 <c r="AE4174">
        <v>585126</v>
      </c>
      <c r="AF4174">
        <v>587052</v>
      </c>
      <c r="AG4174">
        <v>587650</v>
      </c>
      <c r="AH4174">
        <v>591033</v>
      </c>
      <c r="AI4174">
        <v>592948</v>
      </c>
    </row>
    <row r="4175" spans="2:35" x14ac:dyDescent="0.25">
      <c r="B4175" t="s">
        <v>249</v>
      </c>
      <c r="C4175" t="s">
        <v>5541</v>
      </c>
      <c r="D4175" t="s">
        <v>1</v>
      </c>
      <c r="E4175">
        <v>661276</v>
      </c>
      <c r="F4175">
        <v>658389</v>
      </c>
      <c r="G4175">
        <v>655502</v>
      </c>
      <c r="H4175">
        <v>652164</v>
      </c>
      <c r="I4175">
        <v>644690</v>
      </c>
      <c r="J4175">
        <v>639948</v>
      </c>
      <c r="K4175">
        <v>631877</v>
      </c>
      <c r="L4175">
        <v>617219</v>
      </c>
      <c r="M4175">
        <v>602577</v>
      </c>
      <c r="N4175">
        <v>589559</v>
      </c>
      <c r="O4175">
        <v>577929</v>
      </c>
      <c r="P4175">
        <v>567138</v>
      </c>
      <c r="Q4175">
        <v>557818</v>
      </c>
      <c r="R4175">
        <v>551498</v>
      </c>
      <c r="S4175">
        <v>548393</v>
      </c>
      <c r="T4175">
        <v>546425</v>
      </c>
      <c r="U4175">
        <v>542738</v>
      </c>
      <c r="V4175">
        <v>540143</v>
      </c>
      <c r="W4175">
        <v>539147</v>
      </c>
      <c r="X4175">
        <v>541870</v>
      </c>
      <c r="Y4175">
        <v>542305</v>
      </c>
      <c r="Z4175">
        <v>541799</v>
      </c>
      <c r="AA4175">
        <v>543561</v>
      </c>
      <c r="AB4175">
        <v>541534</v>
      </c>
      <c r="AC4175">
        <v>543623</v>
      </c>
      <c r="AD4175">
        <v>547079</v>
      </c>
      <c r="AE4175">
        <v>551338</v>
      </c>
      <c r="AF4175">
        <v>553153</v>
      </c>
      <c r="AG4175">
        <v>553717</v>
      </c>
      <c r="AH4175">
        <v>556904</v>
      </c>
      <c r="AI4175">
        <v>558709</v>
      </c>
    </row>
    <row r="4176" spans="2:35" x14ac:dyDescent="0.25">
      <c r="B4176" t="s">
        <v>249</v>
      </c>
      <c r="C4176" t="s">
        <v>5542</v>
      </c>
      <c r="D4176" t="s">
        <v>1</v>
      </c>
      <c r="E4176">
        <v>470904</v>
      </c>
      <c r="F4176">
        <v>468848</v>
      </c>
      <c r="G4176">
        <v>466792</v>
      </c>
      <c r="H4176">
        <v>464415</v>
      </c>
      <c r="I4176">
        <v>459093</v>
      </c>
      <c r="J4176">
        <v>455716</v>
      </c>
      <c r="K4176">
        <v>449969</v>
      </c>
      <c r="L4176">
        <v>439530</v>
      </c>
      <c r="M4176">
        <v>429103</v>
      </c>
      <c r="N4176">
        <v>419833</v>
      </c>
      <c r="O4176">
        <v>411551</v>
      </c>
      <c r="P4176">
        <v>403867</v>
      </c>
      <c r="Q4176">
        <v>397230</v>
      </c>
      <c r="R4176">
        <v>392730</v>
      </c>
      <c r="S4176">
        <v>390518</v>
      </c>
      <c r="T4176">
        <v>389117</v>
      </c>
      <c r="U4176">
        <v>386491</v>
      </c>
      <c r="V4176">
        <v>384644</v>
      </c>
      <c r="W4176">
        <v>383934</v>
      </c>
      <c r="X4176">
        <v>385873</v>
      </c>
      <c r="Y4176">
        <v>386183</v>
      </c>
      <c r="Z4176">
        <v>385822</v>
      </c>
      <c r="AA4176">
        <v>387077</v>
      </c>
      <c r="AB4176">
        <v>385634</v>
      </c>
      <c r="AC4176">
        <v>387122</v>
      </c>
      <c r="AD4176">
        <v>389583</v>
      </c>
      <c r="AE4176">
        <v>392616</v>
      </c>
      <c r="AF4176">
        <v>393908</v>
      </c>
      <c r="AG4176">
        <v>394310</v>
      </c>
      <c r="AH4176">
        <v>396579</v>
      </c>
      <c r="AI4176">
        <v>397865</v>
      </c>
    </row>
    <row r="4177" spans="2:35" x14ac:dyDescent="0.25">
      <c r="B4177" t="s">
        <v>249</v>
      </c>
      <c r="C4177" t="s">
        <v>5543</v>
      </c>
      <c r="D4177" t="s">
        <v>1</v>
      </c>
      <c r="E4177">
        <v>43980.4</v>
      </c>
      <c r="F4177">
        <v>43788.4</v>
      </c>
      <c r="G4177">
        <v>43596.4</v>
      </c>
      <c r="H4177">
        <v>43374.3</v>
      </c>
      <c r="I4177">
        <v>42877.2</v>
      </c>
      <c r="J4177">
        <v>42561.9</v>
      </c>
      <c r="K4177">
        <v>42025.1</v>
      </c>
      <c r="L4177">
        <v>41050.199999999997</v>
      </c>
      <c r="M4177">
        <v>40076.300000000003</v>
      </c>
      <c r="N4177">
        <v>39210.6</v>
      </c>
      <c r="O4177">
        <v>38437.1</v>
      </c>
      <c r="P4177">
        <v>37719.4</v>
      </c>
      <c r="Q4177">
        <v>37099.599999999999</v>
      </c>
      <c r="R4177">
        <v>36679.199999999997</v>
      </c>
      <c r="S4177">
        <v>36472.699999999997</v>
      </c>
      <c r="T4177">
        <v>36341.800000000003</v>
      </c>
      <c r="U4177">
        <v>36096.6</v>
      </c>
      <c r="V4177">
        <v>35924</v>
      </c>
      <c r="W4177">
        <v>35857.800000000003</v>
      </c>
      <c r="X4177">
        <v>36038.9</v>
      </c>
      <c r="Y4177">
        <v>36067.800000000003</v>
      </c>
      <c r="Z4177">
        <v>36034.1</v>
      </c>
      <c r="AA4177">
        <v>36151.300000000003</v>
      </c>
      <c r="AB4177">
        <v>36016.5</v>
      </c>
      <c r="AC4177">
        <v>36155.5</v>
      </c>
      <c r="AD4177">
        <v>36385.300000000003</v>
      </c>
      <c r="AE4177">
        <v>36668.6</v>
      </c>
      <c r="AF4177">
        <v>36789.300000000003</v>
      </c>
      <c r="AG4177">
        <v>36826.800000000003</v>
      </c>
      <c r="AH4177">
        <v>37038.800000000003</v>
      </c>
      <c r="AI4177">
        <v>37158.800000000003</v>
      </c>
    </row>
    <row r="4178" spans="2:35" x14ac:dyDescent="0.25">
      <c r="B4178" t="s">
        <v>249</v>
      </c>
      <c r="C4178" t="s">
        <v>5544</v>
      </c>
      <c r="D4178" t="s">
        <v>1</v>
      </c>
      <c r="E4178">
        <v>295297</v>
      </c>
      <c r="F4178">
        <v>294008</v>
      </c>
      <c r="G4178">
        <v>292718</v>
      </c>
      <c r="H4178">
        <v>291228</v>
      </c>
      <c r="I4178">
        <v>287890</v>
      </c>
      <c r="J4178">
        <v>285773</v>
      </c>
      <c r="K4178">
        <v>282168</v>
      </c>
      <c r="L4178">
        <v>275623</v>
      </c>
      <c r="M4178">
        <v>269084</v>
      </c>
      <c r="N4178">
        <v>263271</v>
      </c>
      <c r="O4178">
        <v>258078</v>
      </c>
      <c r="P4178">
        <v>253259</v>
      </c>
      <c r="Q4178">
        <v>249097</v>
      </c>
      <c r="R4178">
        <v>246275</v>
      </c>
      <c r="S4178">
        <v>244888</v>
      </c>
      <c r="T4178">
        <v>244009</v>
      </c>
      <c r="U4178">
        <v>242363</v>
      </c>
      <c r="V4178">
        <v>241204</v>
      </c>
      <c r="W4178">
        <v>240759</v>
      </c>
      <c r="X4178">
        <v>241975</v>
      </c>
      <c r="Y4178">
        <v>242170</v>
      </c>
      <c r="Z4178">
        <v>241943</v>
      </c>
      <c r="AA4178">
        <v>242730</v>
      </c>
      <c r="AB4178">
        <v>241825</v>
      </c>
      <c r="AC4178">
        <v>242758</v>
      </c>
      <c r="AD4178">
        <v>244301</v>
      </c>
      <c r="AE4178">
        <v>246203</v>
      </c>
      <c r="AF4178">
        <v>247014</v>
      </c>
      <c r="AG4178">
        <v>247266</v>
      </c>
      <c r="AH4178">
        <v>248689</v>
      </c>
      <c r="AI4178">
        <v>249495</v>
      </c>
    </row>
    <row r="4179" spans="2:35" x14ac:dyDescent="0.25">
      <c r="B4179" t="s">
        <v>249</v>
      </c>
      <c r="C4179" t="s">
        <v>5545</v>
      </c>
      <c r="D4179" t="s">
        <v>1</v>
      </c>
      <c r="E4179">
        <v>314145</v>
      </c>
      <c r="F4179">
        <v>312774</v>
      </c>
      <c r="G4179">
        <v>311403</v>
      </c>
      <c r="H4179">
        <v>309817</v>
      </c>
      <c r="I4179">
        <v>306266</v>
      </c>
      <c r="J4179">
        <v>304013</v>
      </c>
      <c r="K4179">
        <v>300179</v>
      </c>
      <c r="L4179">
        <v>293215</v>
      </c>
      <c r="M4179">
        <v>286260</v>
      </c>
      <c r="N4179">
        <v>280076</v>
      </c>
      <c r="O4179">
        <v>274551</v>
      </c>
      <c r="P4179">
        <v>269424</v>
      </c>
      <c r="Q4179">
        <v>264997</v>
      </c>
      <c r="R4179">
        <v>261994</v>
      </c>
      <c r="S4179">
        <v>260519</v>
      </c>
      <c r="T4179">
        <v>259584</v>
      </c>
      <c r="U4179">
        <v>257833</v>
      </c>
      <c r="V4179">
        <v>256600</v>
      </c>
      <c r="W4179">
        <v>256127</v>
      </c>
      <c r="X4179">
        <v>257420</v>
      </c>
      <c r="Y4179">
        <v>257627</v>
      </c>
      <c r="Z4179">
        <v>257387</v>
      </c>
      <c r="AA4179">
        <v>258224</v>
      </c>
      <c r="AB4179">
        <v>257261</v>
      </c>
      <c r="AC4179">
        <v>258253</v>
      </c>
      <c r="AD4179">
        <v>259895</v>
      </c>
      <c r="AE4179">
        <v>261918</v>
      </c>
      <c r="AF4179">
        <v>262781</v>
      </c>
      <c r="AG4179">
        <v>263049</v>
      </c>
      <c r="AH4179">
        <v>264563</v>
      </c>
      <c r="AI4179">
        <v>265420</v>
      </c>
    </row>
    <row r="4180" spans="2:35" x14ac:dyDescent="0.25">
      <c r="B4180" t="s">
        <v>249</v>
      </c>
      <c r="C4180" t="s">
        <v>5546</v>
      </c>
      <c r="D4180" t="s">
        <v>1</v>
      </c>
      <c r="E4180">
        <v>31414.5</v>
      </c>
      <c r="F4180">
        <v>31277.4</v>
      </c>
      <c r="G4180">
        <v>31140.3</v>
      </c>
      <c r="H4180">
        <v>30981.7</v>
      </c>
      <c r="I4180">
        <v>30626.6</v>
      </c>
      <c r="J4180">
        <v>30401.3</v>
      </c>
      <c r="K4180">
        <v>30017.9</v>
      </c>
      <c r="L4180">
        <v>29321.5</v>
      </c>
      <c r="M4180">
        <v>28626</v>
      </c>
      <c r="N4180">
        <v>28007.599999999999</v>
      </c>
      <c r="O4180">
        <v>27455.1</v>
      </c>
      <c r="P4180">
        <v>26942.400000000001</v>
      </c>
      <c r="Q4180">
        <v>26499.7</v>
      </c>
      <c r="R4180">
        <v>26199.4</v>
      </c>
      <c r="S4180">
        <v>26051.9</v>
      </c>
      <c r="T4180">
        <v>25958.400000000001</v>
      </c>
      <c r="U4180">
        <v>25783.3</v>
      </c>
      <c r="V4180">
        <v>25660</v>
      </c>
      <c r="W4180">
        <v>25612.7</v>
      </c>
      <c r="X4180">
        <v>25742</v>
      </c>
      <c r="Y4180">
        <v>25762.7</v>
      </c>
      <c r="Z4180">
        <v>25738.7</v>
      </c>
      <c r="AA4180">
        <v>25822.400000000001</v>
      </c>
      <c r="AB4180">
        <v>25726.1</v>
      </c>
      <c r="AC4180">
        <v>25825.3</v>
      </c>
      <c r="AD4180">
        <v>25989.5</v>
      </c>
      <c r="AE4180">
        <v>26191.8</v>
      </c>
      <c r="AF4180">
        <v>26278.1</v>
      </c>
      <c r="AG4180">
        <v>26304.9</v>
      </c>
      <c r="AH4180">
        <v>26456.3</v>
      </c>
      <c r="AI4180">
        <v>26542</v>
      </c>
    </row>
    <row r="4181" spans="2:35" x14ac:dyDescent="0.25">
      <c r="B4181" t="s">
        <v>249</v>
      </c>
      <c r="C4181" t="s">
        <v>5547</v>
      </c>
      <c r="D4181" t="s">
        <v>1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</row>
    <row r="4182" spans="2:35" x14ac:dyDescent="0.25">
      <c r="B4182" t="s">
        <v>249</v>
      </c>
      <c r="C4182" t="s">
        <v>5548</v>
      </c>
      <c r="D4182" t="s">
        <v>1</v>
      </c>
      <c r="E4182" s="132">
        <v>105884000000</v>
      </c>
      <c r="F4182" s="132">
        <v>110803000000</v>
      </c>
      <c r="G4182" s="132">
        <v>115902000000</v>
      </c>
      <c r="H4182" s="132">
        <v>121610000000</v>
      </c>
      <c r="I4182" s="132">
        <v>128581000000</v>
      </c>
      <c r="J4182" s="132">
        <v>132446000000</v>
      </c>
      <c r="K4182" s="132">
        <v>133950000000</v>
      </c>
      <c r="L4182" s="132">
        <v>133989000000</v>
      </c>
      <c r="M4182" s="132">
        <v>132673000000</v>
      </c>
      <c r="N4182" s="132">
        <v>132523000000</v>
      </c>
      <c r="O4182" s="132">
        <v>132051000000</v>
      </c>
      <c r="P4182" s="132">
        <v>131095000000</v>
      </c>
      <c r="Q4182" s="132">
        <v>129919000000</v>
      </c>
      <c r="R4182" s="132">
        <v>128014000000</v>
      </c>
      <c r="S4182" s="132">
        <v>126079000000</v>
      </c>
      <c r="T4182" s="132">
        <v>124654000000</v>
      </c>
      <c r="U4182" s="132">
        <v>123076000000</v>
      </c>
      <c r="V4182" s="132">
        <v>119647000000</v>
      </c>
      <c r="W4182" s="132">
        <v>116553000000</v>
      </c>
      <c r="X4182" s="132">
        <v>113300000000</v>
      </c>
      <c r="Y4182" s="132">
        <v>110586000000</v>
      </c>
      <c r="Z4182" s="132">
        <v>107990000000</v>
      </c>
      <c r="AA4182" s="132">
        <v>105434000000</v>
      </c>
      <c r="AB4182" s="132">
        <v>102945000000</v>
      </c>
      <c r="AC4182" s="132">
        <v>100816000000</v>
      </c>
      <c r="AD4182" s="132">
        <v>98885700000</v>
      </c>
      <c r="AE4182" s="132">
        <v>97117300000</v>
      </c>
      <c r="AF4182" s="132">
        <v>95323400000</v>
      </c>
      <c r="AG4182" s="132">
        <v>93471000000</v>
      </c>
      <c r="AH4182" s="132">
        <v>91776800000</v>
      </c>
      <c r="AI4182" s="132">
        <v>90267600000</v>
      </c>
    </row>
    <row r="4183" spans="2:35" x14ac:dyDescent="0.25">
      <c r="B4183" t="s">
        <v>249</v>
      </c>
      <c r="C4183" t="s">
        <v>5549</v>
      </c>
      <c r="D4183" t="s">
        <v>1</v>
      </c>
      <c r="E4183" s="132">
        <v>12049100</v>
      </c>
      <c r="F4183" s="132">
        <v>12608900</v>
      </c>
      <c r="G4183" s="132">
        <v>13189200</v>
      </c>
      <c r="H4183" s="132">
        <v>13838700</v>
      </c>
      <c r="I4183" s="132">
        <v>14632000</v>
      </c>
      <c r="J4183" s="132">
        <v>15071800</v>
      </c>
      <c r="K4183" s="132">
        <v>15243000</v>
      </c>
      <c r="L4183" s="132">
        <v>15247400</v>
      </c>
      <c r="M4183" s="132">
        <v>15097600</v>
      </c>
      <c r="N4183" s="132">
        <v>15080500</v>
      </c>
      <c r="O4183" s="132">
        <v>15026800</v>
      </c>
      <c r="P4183" s="132">
        <v>14918100</v>
      </c>
      <c r="Q4183" s="132">
        <v>14784200</v>
      </c>
      <c r="R4183" s="132">
        <v>14567500</v>
      </c>
      <c r="S4183" s="132">
        <v>14347200</v>
      </c>
      <c r="T4183" s="132">
        <v>14185100</v>
      </c>
      <c r="U4183" s="132">
        <v>14005500</v>
      </c>
      <c r="V4183" s="132">
        <v>13615300</v>
      </c>
      <c r="W4183" s="132">
        <v>13263200</v>
      </c>
      <c r="X4183" s="132">
        <v>12893100</v>
      </c>
      <c r="Y4183" s="132">
        <v>12584200</v>
      </c>
      <c r="Z4183" s="132">
        <v>12288800</v>
      </c>
      <c r="AA4183" s="132">
        <v>11998000</v>
      </c>
      <c r="AB4183" s="132">
        <v>11714700</v>
      </c>
      <c r="AC4183" s="132">
        <v>11472400</v>
      </c>
      <c r="AD4183" s="132">
        <v>11252800</v>
      </c>
      <c r="AE4183" s="132">
        <v>11051500</v>
      </c>
      <c r="AF4183" s="132">
        <v>10847400</v>
      </c>
      <c r="AG4183" s="132">
        <v>10636600</v>
      </c>
      <c r="AH4183" s="132">
        <v>10443800</v>
      </c>
      <c r="AI4183" s="132">
        <v>10272100</v>
      </c>
    </row>
    <row r="4184" spans="2:35" x14ac:dyDescent="0.25">
      <c r="B4184" t="s">
        <v>249</v>
      </c>
      <c r="C4184" t="s">
        <v>5550</v>
      </c>
      <c r="D4184" t="s">
        <v>1</v>
      </c>
      <c r="E4184" s="132">
        <v>64322400</v>
      </c>
      <c r="F4184" s="132">
        <v>67310800</v>
      </c>
      <c r="G4184" s="132">
        <v>70408600</v>
      </c>
      <c r="H4184" s="132">
        <v>73875900</v>
      </c>
      <c r="I4184" s="132">
        <v>78110600</v>
      </c>
      <c r="J4184" s="132">
        <v>80458500</v>
      </c>
      <c r="K4184" s="132">
        <v>81372400</v>
      </c>
      <c r="L4184" s="132">
        <v>81396000</v>
      </c>
      <c r="M4184" s="132">
        <v>80596200</v>
      </c>
      <c r="N4184" s="132">
        <v>80505100</v>
      </c>
      <c r="O4184" s="132">
        <v>80218500</v>
      </c>
      <c r="P4184" s="132">
        <v>79638000</v>
      </c>
      <c r="Q4184" s="132">
        <v>78923300</v>
      </c>
      <c r="R4184" s="132">
        <v>77766300</v>
      </c>
      <c r="S4184" s="132">
        <v>76590500</v>
      </c>
      <c r="T4184" s="132">
        <v>75725200</v>
      </c>
      <c r="U4184" s="132">
        <v>74766300</v>
      </c>
      <c r="V4184" s="132">
        <v>72683500</v>
      </c>
      <c r="W4184" s="132">
        <v>70803800</v>
      </c>
      <c r="X4184" s="132">
        <v>68827900</v>
      </c>
      <c r="Y4184" s="132">
        <v>67178900</v>
      </c>
      <c r="Z4184" s="132">
        <v>65602100</v>
      </c>
      <c r="AA4184" s="132">
        <v>64049400</v>
      </c>
      <c r="AB4184" s="132">
        <v>62537300</v>
      </c>
      <c r="AC4184" s="132">
        <v>61244000</v>
      </c>
      <c r="AD4184" s="132">
        <v>60071300</v>
      </c>
      <c r="AE4184" s="132">
        <v>58997000</v>
      </c>
      <c r="AF4184" s="132">
        <v>57907300</v>
      </c>
      <c r="AG4184" s="132">
        <v>56782000</v>
      </c>
      <c r="AH4184" s="132">
        <v>55752700</v>
      </c>
      <c r="AI4184" s="132">
        <v>54836000</v>
      </c>
    </row>
    <row r="4185" spans="2:35" x14ac:dyDescent="0.25">
      <c r="B4185" t="s">
        <v>249</v>
      </c>
      <c r="C4185" t="s">
        <v>5551</v>
      </c>
      <c r="D4185" t="s">
        <v>1</v>
      </c>
      <c r="E4185" s="132">
        <v>113129000</v>
      </c>
      <c r="F4185" s="132">
        <v>118385000</v>
      </c>
      <c r="G4185" s="132">
        <v>123834000</v>
      </c>
      <c r="H4185" s="132">
        <v>129932000</v>
      </c>
      <c r="I4185" s="132">
        <v>137380000</v>
      </c>
      <c r="J4185" s="132">
        <v>141509000</v>
      </c>
      <c r="K4185" s="132">
        <v>143117000</v>
      </c>
      <c r="L4185" s="132">
        <v>143158000</v>
      </c>
      <c r="M4185" s="132">
        <v>141752000</v>
      </c>
      <c r="N4185" s="132">
        <v>141591000</v>
      </c>
      <c r="O4185" s="132">
        <v>141087000</v>
      </c>
      <c r="P4185" s="132">
        <v>140066000</v>
      </c>
      <c r="Q4185" s="132">
        <v>138809000</v>
      </c>
      <c r="R4185" s="132">
        <v>136774000</v>
      </c>
      <c r="S4185" s="132">
        <v>134706000</v>
      </c>
      <c r="T4185" s="132">
        <v>133185000</v>
      </c>
      <c r="U4185" s="132">
        <v>131498000</v>
      </c>
      <c r="V4185" s="132">
        <v>127835000</v>
      </c>
      <c r="W4185" s="132">
        <v>124529000</v>
      </c>
      <c r="X4185" s="132">
        <v>121054000</v>
      </c>
      <c r="Y4185" s="132">
        <v>118153000</v>
      </c>
      <c r="Z4185" s="132">
        <v>115380000</v>
      </c>
      <c r="AA4185" s="132">
        <v>112649000</v>
      </c>
      <c r="AB4185" s="132">
        <v>109990000</v>
      </c>
      <c r="AC4185" s="132">
        <v>107715000</v>
      </c>
      <c r="AD4185" s="132">
        <v>105653000</v>
      </c>
      <c r="AE4185" s="132">
        <v>103763000</v>
      </c>
      <c r="AF4185" s="132">
        <v>101847000</v>
      </c>
      <c r="AG4185" s="132">
        <v>99867400</v>
      </c>
      <c r="AH4185" s="132">
        <v>98057200</v>
      </c>
      <c r="AI4185" s="132">
        <v>96444800</v>
      </c>
    </row>
    <row r="4186" spans="2:35" x14ac:dyDescent="0.25">
      <c r="B4186" t="s">
        <v>249</v>
      </c>
      <c r="C4186" t="s">
        <v>5552</v>
      </c>
      <c r="D4186" t="s">
        <v>1</v>
      </c>
      <c r="E4186" s="132">
        <v>4458050</v>
      </c>
      <c r="F4186" s="132">
        <v>4665170</v>
      </c>
      <c r="G4186" s="132">
        <v>4879870</v>
      </c>
      <c r="H4186" s="132">
        <v>5120180</v>
      </c>
      <c r="I4186" s="132">
        <v>5413680</v>
      </c>
      <c r="J4186" s="132">
        <v>5576410</v>
      </c>
      <c r="K4186" s="132">
        <v>5639740</v>
      </c>
      <c r="L4186" s="132">
        <v>5641380</v>
      </c>
      <c r="M4186" s="132">
        <v>5585950</v>
      </c>
      <c r="N4186" s="132">
        <v>5579640</v>
      </c>
      <c r="O4186" s="132">
        <v>5559770</v>
      </c>
      <c r="P4186" s="132">
        <v>5519540</v>
      </c>
      <c r="Q4186" s="132">
        <v>5470000</v>
      </c>
      <c r="R4186" s="132">
        <v>5389820</v>
      </c>
      <c r="S4186" s="132">
        <v>5308320</v>
      </c>
      <c r="T4186" s="132">
        <v>5248350</v>
      </c>
      <c r="U4186" s="132">
        <v>5181890</v>
      </c>
      <c r="V4186" s="132">
        <v>5037530</v>
      </c>
      <c r="W4186" s="132">
        <v>4907260</v>
      </c>
      <c r="X4186" s="132">
        <v>4770310</v>
      </c>
      <c r="Y4186" s="132">
        <v>4656030</v>
      </c>
      <c r="Z4186" s="132">
        <v>4546740</v>
      </c>
      <c r="AA4186" s="132">
        <v>4439130</v>
      </c>
      <c r="AB4186" s="132">
        <v>4334330</v>
      </c>
      <c r="AC4186" s="132">
        <v>4244690</v>
      </c>
      <c r="AD4186" s="132">
        <v>4163410</v>
      </c>
      <c r="AE4186" s="132">
        <v>4088960</v>
      </c>
      <c r="AF4186" s="132">
        <v>4013430</v>
      </c>
      <c r="AG4186" s="132">
        <v>3935440</v>
      </c>
      <c r="AH4186" s="132">
        <v>3864100</v>
      </c>
      <c r="AI4186" s="132">
        <v>3800560</v>
      </c>
    </row>
    <row r="4187" spans="2:35" x14ac:dyDescent="0.25">
      <c r="B4187" t="s">
        <v>249</v>
      </c>
      <c r="C4187" t="s">
        <v>5553</v>
      </c>
      <c r="D4187" t="s">
        <v>1</v>
      </c>
      <c r="E4187" s="132">
        <v>4200620</v>
      </c>
      <c r="F4187" s="132">
        <v>4395780</v>
      </c>
      <c r="G4187" s="132">
        <v>4598080</v>
      </c>
      <c r="H4187" s="132">
        <v>4824520</v>
      </c>
      <c r="I4187" s="132">
        <v>5101070</v>
      </c>
      <c r="J4187" s="132">
        <v>5254400</v>
      </c>
      <c r="K4187" s="132">
        <v>5314080</v>
      </c>
      <c r="L4187" s="132">
        <v>5315630</v>
      </c>
      <c r="M4187" s="132">
        <v>5263400</v>
      </c>
      <c r="N4187" s="132">
        <v>5257450</v>
      </c>
      <c r="O4187" s="132">
        <v>5238730</v>
      </c>
      <c r="P4187" s="132">
        <v>5200820</v>
      </c>
      <c r="Q4187" s="132">
        <v>5154150</v>
      </c>
      <c r="R4187" s="132">
        <v>5078590</v>
      </c>
      <c r="S4187" s="132">
        <v>5001800</v>
      </c>
      <c r="T4187" s="132">
        <v>4945290</v>
      </c>
      <c r="U4187" s="132">
        <v>4882670</v>
      </c>
      <c r="V4187" s="132">
        <v>4746650</v>
      </c>
      <c r="W4187" s="132">
        <v>4623890</v>
      </c>
      <c r="X4187" s="132">
        <v>4494860</v>
      </c>
      <c r="Y4187" s="132">
        <v>4387170</v>
      </c>
      <c r="Z4187" s="132">
        <v>4284190</v>
      </c>
      <c r="AA4187" s="132">
        <v>4182800</v>
      </c>
      <c r="AB4187" s="132">
        <v>4084050</v>
      </c>
      <c r="AC4187" s="132">
        <v>3999580</v>
      </c>
      <c r="AD4187" s="132">
        <v>3923000</v>
      </c>
      <c r="AE4187" s="132">
        <v>3852850</v>
      </c>
      <c r="AF4187" s="132">
        <v>3781680</v>
      </c>
      <c r="AG4187" s="132">
        <v>3708190</v>
      </c>
      <c r="AH4187" s="132">
        <v>3640970</v>
      </c>
      <c r="AI4187" s="132">
        <v>3581100</v>
      </c>
    </row>
    <row r="4188" spans="2:35" x14ac:dyDescent="0.25">
      <c r="B4188" t="s">
        <v>249</v>
      </c>
      <c r="C4188" t="s">
        <v>5554</v>
      </c>
      <c r="D4188" t="s">
        <v>1</v>
      </c>
      <c r="E4188" s="132">
        <v>2991320</v>
      </c>
      <c r="F4188" s="132">
        <v>3130300</v>
      </c>
      <c r="G4188" s="132">
        <v>3274360</v>
      </c>
      <c r="H4188" s="132">
        <v>3435610</v>
      </c>
      <c r="I4188" s="132">
        <v>3632550</v>
      </c>
      <c r="J4188" s="132">
        <v>3741730</v>
      </c>
      <c r="K4188" s="132">
        <v>3784230</v>
      </c>
      <c r="L4188" s="132">
        <v>3785330</v>
      </c>
      <c r="M4188" s="132">
        <v>3748140</v>
      </c>
      <c r="N4188" s="132">
        <v>3743900</v>
      </c>
      <c r="O4188" s="132">
        <v>3730570</v>
      </c>
      <c r="P4188" s="132">
        <v>3703580</v>
      </c>
      <c r="Q4188" s="132">
        <v>3670340</v>
      </c>
      <c r="R4188" s="132">
        <v>3616530</v>
      </c>
      <c r="S4188" s="132">
        <v>3561850</v>
      </c>
      <c r="T4188" s="132">
        <v>3521610</v>
      </c>
      <c r="U4188" s="132">
        <v>3477010</v>
      </c>
      <c r="V4188" s="132">
        <v>3380150</v>
      </c>
      <c r="W4188" s="132">
        <v>3292740</v>
      </c>
      <c r="X4188" s="132">
        <v>3200850</v>
      </c>
      <c r="Y4188" s="132">
        <v>3124160</v>
      </c>
      <c r="Z4188" s="132">
        <v>3050830</v>
      </c>
      <c r="AA4188" s="132">
        <v>2978630</v>
      </c>
      <c r="AB4188" s="132">
        <v>2908310</v>
      </c>
      <c r="AC4188" s="132">
        <v>2848160</v>
      </c>
      <c r="AD4188" s="132">
        <v>2793620</v>
      </c>
      <c r="AE4188" s="132">
        <v>2743660</v>
      </c>
      <c r="AF4188" s="132">
        <v>2692990</v>
      </c>
      <c r="AG4188" s="132">
        <v>2640650</v>
      </c>
      <c r="AH4188" s="132">
        <v>2592790</v>
      </c>
      <c r="AI4188" s="132">
        <v>2550150</v>
      </c>
    </row>
    <row r="4189" spans="2:35" x14ac:dyDescent="0.25">
      <c r="B4189" t="s">
        <v>249</v>
      </c>
      <c r="C4189" t="s">
        <v>5555</v>
      </c>
      <c r="D4189" t="s">
        <v>1</v>
      </c>
      <c r="E4189">
        <v>279376</v>
      </c>
      <c r="F4189">
        <v>292356</v>
      </c>
      <c r="G4189">
        <v>305811</v>
      </c>
      <c r="H4189">
        <v>320871</v>
      </c>
      <c r="I4189">
        <v>339264</v>
      </c>
      <c r="J4189">
        <v>349461</v>
      </c>
      <c r="K4189">
        <v>353431</v>
      </c>
      <c r="L4189">
        <v>353534</v>
      </c>
      <c r="M4189">
        <v>350060</v>
      </c>
      <c r="N4189">
        <v>349664</v>
      </c>
      <c r="O4189">
        <v>348419</v>
      </c>
      <c r="P4189">
        <v>345898</v>
      </c>
      <c r="Q4189">
        <v>342794</v>
      </c>
      <c r="R4189">
        <v>337768</v>
      </c>
      <c r="S4189">
        <v>332661</v>
      </c>
      <c r="T4189">
        <v>328903</v>
      </c>
      <c r="U4189">
        <v>324738</v>
      </c>
      <c r="V4189">
        <v>315691</v>
      </c>
      <c r="W4189">
        <v>307527</v>
      </c>
      <c r="X4189">
        <v>298945</v>
      </c>
      <c r="Y4189">
        <v>291783</v>
      </c>
      <c r="Z4189">
        <v>284935</v>
      </c>
      <c r="AA4189">
        <v>278191</v>
      </c>
      <c r="AB4189">
        <v>271623</v>
      </c>
      <c r="AC4189">
        <v>266005</v>
      </c>
      <c r="AD4189">
        <v>260912</v>
      </c>
      <c r="AE4189">
        <v>256246</v>
      </c>
      <c r="AF4189">
        <v>251513</v>
      </c>
      <c r="AG4189">
        <v>246625</v>
      </c>
      <c r="AH4189">
        <v>242155</v>
      </c>
      <c r="AI4189">
        <v>238173</v>
      </c>
    </row>
    <row r="4190" spans="2:35" x14ac:dyDescent="0.25">
      <c r="B4190" t="s">
        <v>249</v>
      </c>
      <c r="C4190" t="s">
        <v>5556</v>
      </c>
      <c r="D4190" t="s">
        <v>1</v>
      </c>
      <c r="E4190" s="132">
        <v>1875810</v>
      </c>
      <c r="F4190" s="132">
        <v>1962960</v>
      </c>
      <c r="G4190" s="132">
        <v>2053300</v>
      </c>
      <c r="H4190" s="132">
        <v>2154420</v>
      </c>
      <c r="I4190" s="132">
        <v>2277910</v>
      </c>
      <c r="J4190" s="132">
        <v>2346380</v>
      </c>
      <c r="K4190" s="132">
        <v>2373030</v>
      </c>
      <c r="L4190" s="132">
        <v>2373730</v>
      </c>
      <c r="M4190" s="132">
        <v>2350400</v>
      </c>
      <c r="N4190" s="132">
        <v>2347740</v>
      </c>
      <c r="O4190" s="132">
        <v>2339380</v>
      </c>
      <c r="P4190" s="132">
        <v>2322460</v>
      </c>
      <c r="Q4190" s="132">
        <v>2301610</v>
      </c>
      <c r="R4190" s="132">
        <v>2267870</v>
      </c>
      <c r="S4190" s="132">
        <v>2233580</v>
      </c>
      <c r="T4190" s="132">
        <v>2208350</v>
      </c>
      <c r="U4190" s="132">
        <v>2180380</v>
      </c>
      <c r="V4190" s="132">
        <v>2119640</v>
      </c>
      <c r="W4190" s="132">
        <v>2064830</v>
      </c>
      <c r="X4190" s="132">
        <v>2007200</v>
      </c>
      <c r="Y4190" s="132">
        <v>1959120</v>
      </c>
      <c r="Z4190" s="132">
        <v>1913130</v>
      </c>
      <c r="AA4190" s="132">
        <v>1867850</v>
      </c>
      <c r="AB4190" s="132">
        <v>1823750</v>
      </c>
      <c r="AC4190" s="132">
        <v>1786040</v>
      </c>
      <c r="AD4190" s="132">
        <v>1751840</v>
      </c>
      <c r="AE4190" s="132">
        <v>1720510</v>
      </c>
      <c r="AF4190" s="132">
        <v>1688730</v>
      </c>
      <c r="AG4190" s="132">
        <v>1655910</v>
      </c>
      <c r="AH4190" s="132">
        <v>1625900</v>
      </c>
      <c r="AI4190" s="132">
        <v>1599160</v>
      </c>
    </row>
    <row r="4191" spans="2:35" x14ac:dyDescent="0.25">
      <c r="B4191" t="s">
        <v>249</v>
      </c>
      <c r="C4191" t="s">
        <v>5557</v>
      </c>
      <c r="D4191" t="s">
        <v>1</v>
      </c>
      <c r="E4191" s="132">
        <v>1995540</v>
      </c>
      <c r="F4191" s="132">
        <v>2088260</v>
      </c>
      <c r="G4191" s="132">
        <v>2184360</v>
      </c>
      <c r="H4191" s="132">
        <v>2291930</v>
      </c>
      <c r="I4191" s="132">
        <v>2423310</v>
      </c>
      <c r="J4191" s="132">
        <v>2496150</v>
      </c>
      <c r="K4191" s="132">
        <v>2524500</v>
      </c>
      <c r="L4191" s="132">
        <v>2525240</v>
      </c>
      <c r="M4191" s="132">
        <v>2500430</v>
      </c>
      <c r="N4191" s="132">
        <v>2497600</v>
      </c>
      <c r="O4191" s="132">
        <v>2488710</v>
      </c>
      <c r="P4191" s="132">
        <v>2470700</v>
      </c>
      <c r="Q4191" s="132">
        <v>2448530</v>
      </c>
      <c r="R4191" s="132">
        <v>2412630</v>
      </c>
      <c r="S4191" s="132">
        <v>2376150</v>
      </c>
      <c r="T4191" s="132">
        <v>2349310</v>
      </c>
      <c r="U4191" s="132">
        <v>2319560</v>
      </c>
      <c r="V4191" s="132">
        <v>2254940</v>
      </c>
      <c r="W4191" s="132">
        <v>2196620</v>
      </c>
      <c r="X4191" s="132">
        <v>2135320</v>
      </c>
      <c r="Y4191" s="132">
        <v>2084170</v>
      </c>
      <c r="Z4191" s="132">
        <v>2035250</v>
      </c>
      <c r="AA4191" s="132">
        <v>1987080</v>
      </c>
      <c r="AB4191" s="132">
        <v>1940160</v>
      </c>
      <c r="AC4191" s="132">
        <v>1900040</v>
      </c>
      <c r="AD4191" s="132">
        <v>1863660</v>
      </c>
      <c r="AE4191" s="132">
        <v>1830330</v>
      </c>
      <c r="AF4191" s="132">
        <v>1796520</v>
      </c>
      <c r="AG4191" s="132">
        <v>1761610</v>
      </c>
      <c r="AH4191" s="132">
        <v>1729680</v>
      </c>
      <c r="AI4191" s="132">
        <v>1701240</v>
      </c>
    </row>
    <row r="4192" spans="2:35" x14ac:dyDescent="0.25">
      <c r="B4192" t="s">
        <v>249</v>
      </c>
      <c r="C4192" t="s">
        <v>5558</v>
      </c>
      <c r="D4192" t="s">
        <v>1</v>
      </c>
      <c r="E4192">
        <v>199554</v>
      </c>
      <c r="F4192">
        <v>208826</v>
      </c>
      <c r="G4192">
        <v>218436</v>
      </c>
      <c r="H4192">
        <v>229193</v>
      </c>
      <c r="I4192">
        <v>242331</v>
      </c>
      <c r="J4192">
        <v>249615</v>
      </c>
      <c r="K4192">
        <v>252450</v>
      </c>
      <c r="L4192">
        <v>252524</v>
      </c>
      <c r="M4192">
        <v>250043</v>
      </c>
      <c r="N4192">
        <v>249760</v>
      </c>
      <c r="O4192">
        <v>248871</v>
      </c>
      <c r="P4192">
        <v>247070</v>
      </c>
      <c r="Q4192">
        <v>244853</v>
      </c>
      <c r="R4192">
        <v>241263</v>
      </c>
      <c r="S4192">
        <v>237615</v>
      </c>
      <c r="T4192">
        <v>234931</v>
      </c>
      <c r="U4192">
        <v>231956</v>
      </c>
      <c r="V4192">
        <v>225494</v>
      </c>
      <c r="W4192">
        <v>219662</v>
      </c>
      <c r="X4192">
        <v>213532</v>
      </c>
      <c r="Y4192">
        <v>208417</v>
      </c>
      <c r="Z4192">
        <v>203525</v>
      </c>
      <c r="AA4192">
        <v>198708</v>
      </c>
      <c r="AB4192">
        <v>194016</v>
      </c>
      <c r="AC4192">
        <v>190004</v>
      </c>
      <c r="AD4192">
        <v>186366</v>
      </c>
      <c r="AE4192">
        <v>183033</v>
      </c>
      <c r="AF4192">
        <v>179652</v>
      </c>
      <c r="AG4192">
        <v>176161</v>
      </c>
      <c r="AH4192">
        <v>172968</v>
      </c>
      <c r="AI4192">
        <v>170124</v>
      </c>
    </row>
    <row r="4193" spans="2:35" x14ac:dyDescent="0.25">
      <c r="B4193" t="s">
        <v>249</v>
      </c>
      <c r="C4193" t="s">
        <v>5559</v>
      </c>
      <c r="D4193" t="s">
        <v>1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</row>
    <row r="4194" spans="2:35" x14ac:dyDescent="0.25">
      <c r="B4194" t="s">
        <v>249</v>
      </c>
      <c r="C4194" t="s">
        <v>5560</v>
      </c>
      <c r="D4194" t="s">
        <v>1</v>
      </c>
      <c r="E4194" s="132">
        <v>386013000000</v>
      </c>
      <c r="F4194" s="132">
        <v>390468000000</v>
      </c>
      <c r="G4194" s="132">
        <v>394923000000</v>
      </c>
      <c r="H4194" s="132">
        <v>398119000000</v>
      </c>
      <c r="I4194" s="132">
        <v>402382000000</v>
      </c>
      <c r="J4194" s="132">
        <v>406440000000</v>
      </c>
      <c r="K4194" s="132">
        <v>399770000000</v>
      </c>
      <c r="L4194" s="132">
        <v>391036000000</v>
      </c>
      <c r="M4194" s="132">
        <v>381779000000</v>
      </c>
      <c r="N4194" s="132">
        <v>379029000000</v>
      </c>
      <c r="O4194" s="132">
        <v>375159000000</v>
      </c>
      <c r="P4194" s="132">
        <v>369275000000</v>
      </c>
      <c r="Q4194" s="132">
        <v>366520000000</v>
      </c>
      <c r="R4194" s="132">
        <v>361747000000</v>
      </c>
      <c r="S4194" s="132">
        <v>359465000000</v>
      </c>
      <c r="T4194" s="132">
        <v>359229000000</v>
      </c>
      <c r="U4194" s="132">
        <v>359564000000</v>
      </c>
      <c r="V4194" s="132">
        <v>361737000000</v>
      </c>
      <c r="W4194" s="132">
        <v>363329000000</v>
      </c>
      <c r="X4194" s="132">
        <v>362565000000</v>
      </c>
      <c r="Y4194" s="132">
        <v>360693000000</v>
      </c>
      <c r="Z4194" s="132">
        <v>361758000000</v>
      </c>
      <c r="AA4194" s="132">
        <v>363274000000</v>
      </c>
      <c r="AB4194" s="132">
        <v>363435000000</v>
      </c>
      <c r="AC4194" s="132">
        <v>362440000000</v>
      </c>
      <c r="AD4194" s="132">
        <v>360144000000</v>
      </c>
      <c r="AE4194" s="132">
        <v>359103000000</v>
      </c>
      <c r="AF4194" s="132">
        <v>356970000000</v>
      </c>
      <c r="AG4194" s="132">
        <v>351415000000</v>
      </c>
      <c r="AH4194" s="132">
        <v>349991000000</v>
      </c>
      <c r="AI4194" s="132">
        <v>352325000000</v>
      </c>
    </row>
    <row r="4195" spans="2:35" x14ac:dyDescent="0.25">
      <c r="B4195" t="s">
        <v>249</v>
      </c>
      <c r="C4195" t="s">
        <v>5561</v>
      </c>
      <c r="D4195" t="s">
        <v>1</v>
      </c>
      <c r="E4195" s="132">
        <v>43926600</v>
      </c>
      <c r="F4195" s="132">
        <v>44433600</v>
      </c>
      <c r="G4195" s="132">
        <v>44940500</v>
      </c>
      <c r="H4195" s="132">
        <v>45304200</v>
      </c>
      <c r="I4195" s="132">
        <v>45789400</v>
      </c>
      <c r="J4195" s="132">
        <v>46251100</v>
      </c>
      <c r="K4195" s="132">
        <v>45492100</v>
      </c>
      <c r="L4195" s="132">
        <v>44498200</v>
      </c>
      <c r="M4195" s="132">
        <v>43444800</v>
      </c>
      <c r="N4195" s="132">
        <v>43131900</v>
      </c>
      <c r="O4195" s="132">
        <v>42691500</v>
      </c>
      <c r="P4195" s="132">
        <v>42021900</v>
      </c>
      <c r="Q4195" s="132">
        <v>41708400</v>
      </c>
      <c r="R4195" s="132">
        <v>41165300</v>
      </c>
      <c r="S4195" s="132">
        <v>40905600</v>
      </c>
      <c r="T4195" s="132">
        <v>40878700</v>
      </c>
      <c r="U4195" s="132">
        <v>40916900</v>
      </c>
      <c r="V4195" s="132">
        <v>41164100</v>
      </c>
      <c r="W4195" s="132">
        <v>41345300</v>
      </c>
      <c r="X4195" s="132">
        <v>41258400</v>
      </c>
      <c r="Y4195" s="132">
        <v>41045300</v>
      </c>
      <c r="Z4195" s="132">
        <v>41166500</v>
      </c>
      <c r="AA4195" s="132">
        <v>41339100</v>
      </c>
      <c r="AB4195" s="132">
        <v>41357400</v>
      </c>
      <c r="AC4195" s="132">
        <v>41244100</v>
      </c>
      <c r="AD4195" s="132">
        <v>40982800</v>
      </c>
      <c r="AE4195" s="132">
        <v>40864400</v>
      </c>
      <c r="AF4195" s="132">
        <v>40621600</v>
      </c>
      <c r="AG4195" s="132">
        <v>39989500</v>
      </c>
      <c r="AH4195" s="132">
        <v>39827500</v>
      </c>
      <c r="AI4195" s="132">
        <v>40093100</v>
      </c>
    </row>
    <row r="4196" spans="2:35" x14ac:dyDescent="0.25">
      <c r="B4196" t="s">
        <v>249</v>
      </c>
      <c r="C4196" t="s">
        <v>5562</v>
      </c>
      <c r="D4196" t="s">
        <v>1</v>
      </c>
      <c r="E4196" s="132">
        <v>234496000</v>
      </c>
      <c r="F4196" s="132">
        <v>237202000</v>
      </c>
      <c r="G4196" s="132">
        <v>239909000</v>
      </c>
      <c r="H4196" s="132">
        <v>241850000</v>
      </c>
      <c r="I4196" s="132">
        <v>244440000</v>
      </c>
      <c r="J4196" s="132">
        <v>246905000</v>
      </c>
      <c r="K4196" s="132">
        <v>242853000</v>
      </c>
      <c r="L4196" s="132">
        <v>237547000</v>
      </c>
      <c r="M4196" s="132">
        <v>231924000</v>
      </c>
      <c r="N4196" s="132">
        <v>230253000</v>
      </c>
      <c r="O4196" s="132">
        <v>227902000</v>
      </c>
      <c r="P4196" s="132">
        <v>224328000</v>
      </c>
      <c r="Q4196" s="132">
        <v>222654000</v>
      </c>
      <c r="R4196" s="132">
        <v>219755000</v>
      </c>
      <c r="S4196" s="132">
        <v>218369000</v>
      </c>
      <c r="T4196" s="132">
        <v>218225000</v>
      </c>
      <c r="U4196" s="132">
        <v>218429000</v>
      </c>
      <c r="V4196" s="132">
        <v>219749000</v>
      </c>
      <c r="W4196" s="132">
        <v>220716000</v>
      </c>
      <c r="X4196" s="132">
        <v>220252000</v>
      </c>
      <c r="Y4196" s="132">
        <v>219115000</v>
      </c>
      <c r="Z4196" s="132">
        <v>219762000</v>
      </c>
      <c r="AA4196" s="132">
        <v>220683000</v>
      </c>
      <c r="AB4196" s="132">
        <v>220780000</v>
      </c>
      <c r="AC4196" s="132">
        <v>220176000</v>
      </c>
      <c r="AD4196" s="132">
        <v>218781000</v>
      </c>
      <c r="AE4196" s="132">
        <v>218149000</v>
      </c>
      <c r="AF4196" s="132">
        <v>216853000</v>
      </c>
      <c r="AG4196" s="132">
        <v>213478000</v>
      </c>
      <c r="AH4196" s="132">
        <v>212613000</v>
      </c>
      <c r="AI4196" s="132">
        <v>214031000</v>
      </c>
    </row>
    <row r="4197" spans="2:35" x14ac:dyDescent="0.25">
      <c r="B4197" t="s">
        <v>249</v>
      </c>
      <c r="C4197" t="s">
        <v>5563</v>
      </c>
      <c r="D4197" t="s">
        <v>1</v>
      </c>
      <c r="E4197" s="132">
        <v>412429000</v>
      </c>
      <c r="F4197" s="132">
        <v>417188000</v>
      </c>
      <c r="G4197" s="132">
        <v>421948000</v>
      </c>
      <c r="H4197" s="132">
        <v>425363000</v>
      </c>
      <c r="I4197" s="132">
        <v>429918000</v>
      </c>
      <c r="J4197" s="132">
        <v>434254000</v>
      </c>
      <c r="K4197" s="132">
        <v>427127000</v>
      </c>
      <c r="L4197" s="132">
        <v>417795000</v>
      </c>
      <c r="M4197" s="132">
        <v>407905000</v>
      </c>
      <c r="N4197" s="132">
        <v>404967000</v>
      </c>
      <c r="O4197" s="132">
        <v>400832000</v>
      </c>
      <c r="P4197" s="132">
        <v>394545000</v>
      </c>
      <c r="Q4197" s="132">
        <v>391602000</v>
      </c>
      <c r="R4197" s="132">
        <v>386502000</v>
      </c>
      <c r="S4197" s="132">
        <v>384064000</v>
      </c>
      <c r="T4197" s="132">
        <v>383812000</v>
      </c>
      <c r="U4197" s="132">
        <v>384170000</v>
      </c>
      <c r="V4197" s="132">
        <v>386491000</v>
      </c>
      <c r="W4197" s="132">
        <v>388193000</v>
      </c>
      <c r="X4197" s="132">
        <v>387376000</v>
      </c>
      <c r="Y4197" s="132">
        <v>385376000</v>
      </c>
      <c r="Z4197" s="132">
        <v>386514000</v>
      </c>
      <c r="AA4197" s="132">
        <v>388134000</v>
      </c>
      <c r="AB4197" s="132">
        <v>388306000</v>
      </c>
      <c r="AC4197" s="132">
        <v>387242000</v>
      </c>
      <c r="AD4197" s="132">
        <v>384789000</v>
      </c>
      <c r="AE4197" s="132">
        <v>383677000</v>
      </c>
      <c r="AF4197" s="132">
        <v>381398000</v>
      </c>
      <c r="AG4197" s="132">
        <v>375463000</v>
      </c>
      <c r="AH4197" s="132">
        <v>373941000</v>
      </c>
      <c r="AI4197" s="132">
        <v>376435000</v>
      </c>
    </row>
    <row r="4198" spans="2:35" x14ac:dyDescent="0.25">
      <c r="B4198" t="s">
        <v>249</v>
      </c>
      <c r="C4198" t="s">
        <v>5564</v>
      </c>
      <c r="D4198" t="s">
        <v>1</v>
      </c>
      <c r="E4198" s="132">
        <v>16252400</v>
      </c>
      <c r="F4198" s="132">
        <v>16440000</v>
      </c>
      <c r="G4198" s="132">
        <v>16627600</v>
      </c>
      <c r="H4198" s="132">
        <v>16762100</v>
      </c>
      <c r="I4198" s="132">
        <v>16941600</v>
      </c>
      <c r="J4198" s="132">
        <v>17112500</v>
      </c>
      <c r="K4198" s="132">
        <v>16831600</v>
      </c>
      <c r="L4198" s="132">
        <v>16463900</v>
      </c>
      <c r="M4198" s="132">
        <v>16074200</v>
      </c>
      <c r="N4198" s="132">
        <v>15958400</v>
      </c>
      <c r="O4198" s="132">
        <v>15795400</v>
      </c>
      <c r="P4198" s="132">
        <v>15547700</v>
      </c>
      <c r="Q4198" s="132">
        <v>15431700</v>
      </c>
      <c r="R4198" s="132">
        <v>15230700</v>
      </c>
      <c r="S4198" s="132">
        <v>15134700</v>
      </c>
      <c r="T4198" s="132">
        <v>15124700</v>
      </c>
      <c r="U4198" s="132">
        <v>15138800</v>
      </c>
      <c r="V4198" s="132">
        <v>15230300</v>
      </c>
      <c r="W4198" s="132">
        <v>15297400</v>
      </c>
      <c r="X4198" s="132">
        <v>15265200</v>
      </c>
      <c r="Y4198" s="132">
        <v>15186400</v>
      </c>
      <c r="Z4198" s="132">
        <v>15231200</v>
      </c>
      <c r="AA4198" s="132">
        <v>15295000</v>
      </c>
      <c r="AB4198" s="132">
        <v>15301800</v>
      </c>
      <c r="AC4198" s="132">
        <v>15259900</v>
      </c>
      <c r="AD4198" s="132">
        <v>15163200</v>
      </c>
      <c r="AE4198" s="132">
        <v>15119400</v>
      </c>
      <c r="AF4198" s="132">
        <v>15029600</v>
      </c>
      <c r="AG4198" s="132">
        <v>14795700</v>
      </c>
      <c r="AH4198" s="132">
        <v>14735800</v>
      </c>
      <c r="AI4198" s="132">
        <v>14834000</v>
      </c>
    </row>
    <row r="4199" spans="2:35" x14ac:dyDescent="0.25">
      <c r="B4199" t="s">
        <v>249</v>
      </c>
      <c r="C4199" t="s">
        <v>5565</v>
      </c>
      <c r="D4199" t="s">
        <v>1</v>
      </c>
      <c r="E4199" s="132">
        <v>15313900</v>
      </c>
      <c r="F4199" s="132">
        <v>15490700</v>
      </c>
      <c r="G4199" s="132">
        <v>15667400</v>
      </c>
      <c r="H4199" s="132">
        <v>15794200</v>
      </c>
      <c r="I4199" s="132">
        <v>15963300</v>
      </c>
      <c r="J4199" s="132">
        <v>16124300</v>
      </c>
      <c r="K4199" s="132">
        <v>15859700</v>
      </c>
      <c r="L4199" s="132">
        <v>15513200</v>
      </c>
      <c r="M4199" s="132">
        <v>15146000</v>
      </c>
      <c r="N4199" s="132">
        <v>15036900</v>
      </c>
      <c r="O4199" s="132">
        <v>14883300</v>
      </c>
      <c r="P4199" s="132">
        <v>14649900</v>
      </c>
      <c r="Q4199" s="132">
        <v>14540600</v>
      </c>
      <c r="R4199" s="132">
        <v>14351300</v>
      </c>
      <c r="S4199" s="132">
        <v>14260700</v>
      </c>
      <c r="T4199" s="132">
        <v>14251400</v>
      </c>
      <c r="U4199" s="132">
        <v>14264700</v>
      </c>
      <c r="V4199" s="132">
        <v>14350800</v>
      </c>
      <c r="W4199" s="132">
        <v>14414000</v>
      </c>
      <c r="X4199" s="132">
        <v>14383700</v>
      </c>
      <c r="Y4199" s="132">
        <v>14309400</v>
      </c>
      <c r="Z4199" s="132">
        <v>14351700</v>
      </c>
      <c r="AA4199" s="132">
        <v>14411900</v>
      </c>
      <c r="AB4199" s="132">
        <v>14418200</v>
      </c>
      <c r="AC4199" s="132">
        <v>14378700</v>
      </c>
      <c r="AD4199" s="132">
        <v>14287700</v>
      </c>
      <c r="AE4199" s="132">
        <v>14246400</v>
      </c>
      <c r="AF4199" s="132">
        <v>14161700</v>
      </c>
      <c r="AG4199" s="132">
        <v>13941300</v>
      </c>
      <c r="AH4199" s="132">
        <v>13884900</v>
      </c>
      <c r="AI4199" s="132">
        <v>13977500</v>
      </c>
    </row>
    <row r="4200" spans="2:35" x14ac:dyDescent="0.25">
      <c r="B4200" t="s">
        <v>249</v>
      </c>
      <c r="C4200" t="s">
        <v>5566</v>
      </c>
      <c r="D4200" t="s">
        <v>1</v>
      </c>
      <c r="E4200" s="132">
        <v>10905300</v>
      </c>
      <c r="F4200" s="132">
        <v>11031100</v>
      </c>
      <c r="G4200" s="132">
        <v>11157000</v>
      </c>
      <c r="H4200" s="132">
        <v>11247300</v>
      </c>
      <c r="I4200" s="132">
        <v>11367700</v>
      </c>
      <c r="J4200" s="132">
        <v>11482400</v>
      </c>
      <c r="K4200" s="132">
        <v>11293900</v>
      </c>
      <c r="L4200" s="132">
        <v>11047200</v>
      </c>
      <c r="M4200" s="132">
        <v>10785700</v>
      </c>
      <c r="N4200" s="132">
        <v>10708000</v>
      </c>
      <c r="O4200" s="132">
        <v>10598600</v>
      </c>
      <c r="P4200" s="132">
        <v>10432400</v>
      </c>
      <c r="Q4200" s="132">
        <v>10354600</v>
      </c>
      <c r="R4200" s="132">
        <v>10219700</v>
      </c>
      <c r="S4200" s="132">
        <v>10155300</v>
      </c>
      <c r="T4200" s="132">
        <v>10148600</v>
      </c>
      <c r="U4200" s="132">
        <v>10158100</v>
      </c>
      <c r="V4200" s="132">
        <v>10219400</v>
      </c>
      <c r="W4200" s="132">
        <v>10264400</v>
      </c>
      <c r="X4200" s="132">
        <v>10242800</v>
      </c>
      <c r="Y4200" s="132">
        <v>10190000</v>
      </c>
      <c r="Z4200" s="132">
        <v>10220000</v>
      </c>
      <c r="AA4200" s="132">
        <v>10262900</v>
      </c>
      <c r="AB4200" s="132">
        <v>10267400</v>
      </c>
      <c r="AC4200" s="132">
        <v>10239300</v>
      </c>
      <c r="AD4200" s="132">
        <v>10174400</v>
      </c>
      <c r="AE4200" s="132">
        <v>10145000</v>
      </c>
      <c r="AF4200" s="132">
        <v>10084800</v>
      </c>
      <c r="AG4200" s="132">
        <v>9927830</v>
      </c>
      <c r="AH4200" s="132">
        <v>9887610</v>
      </c>
      <c r="AI4200" s="132">
        <v>9953540</v>
      </c>
    </row>
    <row r="4201" spans="2:35" x14ac:dyDescent="0.25">
      <c r="B4201" t="s">
        <v>249</v>
      </c>
      <c r="C4201" t="s">
        <v>5567</v>
      </c>
      <c r="D4201" t="s">
        <v>1</v>
      </c>
      <c r="E4201" s="132">
        <v>1018500</v>
      </c>
      <c r="F4201" s="132">
        <v>1030260</v>
      </c>
      <c r="G4201" s="132">
        <v>1042010</v>
      </c>
      <c r="H4201" s="132">
        <v>1050440</v>
      </c>
      <c r="I4201" s="132">
        <v>1061690</v>
      </c>
      <c r="J4201" s="132">
        <v>1072400</v>
      </c>
      <c r="K4201" s="132">
        <v>1054800</v>
      </c>
      <c r="L4201" s="132">
        <v>1031760</v>
      </c>
      <c r="M4201" s="132">
        <v>1007330</v>
      </c>
      <c r="N4201" s="132">
        <v>1000080</v>
      </c>
      <c r="O4201">
        <v>989866</v>
      </c>
      <c r="P4201">
        <v>974340</v>
      </c>
      <c r="Q4201">
        <v>967071</v>
      </c>
      <c r="R4201">
        <v>954478</v>
      </c>
      <c r="S4201">
        <v>948457</v>
      </c>
      <c r="T4201">
        <v>947833</v>
      </c>
      <c r="U4201">
        <v>948718</v>
      </c>
      <c r="V4201">
        <v>954450</v>
      </c>
      <c r="W4201">
        <v>958653</v>
      </c>
      <c r="X4201">
        <v>956637</v>
      </c>
      <c r="Y4201">
        <v>951697</v>
      </c>
      <c r="Z4201">
        <v>954507</v>
      </c>
      <c r="AA4201">
        <v>958508</v>
      </c>
      <c r="AB4201">
        <v>958932</v>
      </c>
      <c r="AC4201">
        <v>956306</v>
      </c>
      <c r="AD4201">
        <v>950248</v>
      </c>
      <c r="AE4201">
        <v>947501</v>
      </c>
      <c r="AF4201">
        <v>941873</v>
      </c>
      <c r="AG4201">
        <v>927215</v>
      </c>
      <c r="AH4201">
        <v>923459</v>
      </c>
      <c r="AI4201">
        <v>929617</v>
      </c>
    </row>
    <row r="4202" spans="2:35" x14ac:dyDescent="0.25">
      <c r="B4202" t="s">
        <v>249</v>
      </c>
      <c r="C4202" t="s">
        <v>5568</v>
      </c>
      <c r="D4202" t="s">
        <v>1</v>
      </c>
      <c r="E4202" s="132">
        <v>6838520</v>
      </c>
      <c r="F4202" s="132">
        <v>6917450</v>
      </c>
      <c r="G4202" s="132">
        <v>6996370</v>
      </c>
      <c r="H4202" s="132">
        <v>7052990</v>
      </c>
      <c r="I4202" s="132">
        <v>7128520</v>
      </c>
      <c r="J4202" s="132">
        <v>7200410</v>
      </c>
      <c r="K4202" s="132">
        <v>7082240</v>
      </c>
      <c r="L4202" s="132">
        <v>6927510</v>
      </c>
      <c r="M4202" s="132">
        <v>6763520</v>
      </c>
      <c r="N4202" s="132">
        <v>6714800</v>
      </c>
      <c r="O4202" s="132">
        <v>6646240</v>
      </c>
      <c r="P4202" s="132">
        <v>6541990</v>
      </c>
      <c r="Q4202" s="132">
        <v>6493190</v>
      </c>
      <c r="R4202" s="132">
        <v>6408640</v>
      </c>
      <c r="S4202" s="132">
        <v>6368210</v>
      </c>
      <c r="T4202" s="132">
        <v>6364020</v>
      </c>
      <c r="U4202" s="132">
        <v>6369970</v>
      </c>
      <c r="V4202" s="132">
        <v>6408450</v>
      </c>
      <c r="W4202" s="132">
        <v>6436670</v>
      </c>
      <c r="X4202" s="132">
        <v>6423130</v>
      </c>
      <c r="Y4202" s="132">
        <v>6389960</v>
      </c>
      <c r="Z4202" s="132">
        <v>6408830</v>
      </c>
      <c r="AA4202" s="132">
        <v>6435700</v>
      </c>
      <c r="AB4202" s="132">
        <v>6438540</v>
      </c>
      <c r="AC4202" s="132">
        <v>6420910</v>
      </c>
      <c r="AD4202" s="132">
        <v>6380230</v>
      </c>
      <c r="AE4202" s="132">
        <v>6361790</v>
      </c>
      <c r="AF4202" s="132">
        <v>6324000</v>
      </c>
      <c r="AG4202" s="132">
        <v>6225590</v>
      </c>
      <c r="AH4202" s="132">
        <v>6200370</v>
      </c>
      <c r="AI4202" s="132">
        <v>6241720</v>
      </c>
    </row>
    <row r="4203" spans="2:35" x14ac:dyDescent="0.25">
      <c r="B4203" t="s">
        <v>249</v>
      </c>
      <c r="C4203" t="s">
        <v>5569</v>
      </c>
      <c r="D4203" t="s">
        <v>1</v>
      </c>
      <c r="E4203" s="132">
        <v>7275030</v>
      </c>
      <c r="F4203" s="132">
        <v>7358990</v>
      </c>
      <c r="G4203" s="132">
        <v>7442950</v>
      </c>
      <c r="H4203" s="132">
        <v>7503180</v>
      </c>
      <c r="I4203" s="132">
        <v>7583530</v>
      </c>
      <c r="J4203" s="132">
        <v>7660010</v>
      </c>
      <c r="K4203" s="132">
        <v>7534300</v>
      </c>
      <c r="L4203" s="132">
        <v>7369690</v>
      </c>
      <c r="M4203" s="132">
        <v>7195240</v>
      </c>
      <c r="N4203" s="132">
        <v>7143410</v>
      </c>
      <c r="O4203" s="132">
        <v>7070470</v>
      </c>
      <c r="P4203" s="132">
        <v>6959570</v>
      </c>
      <c r="Q4203" s="132">
        <v>6907650</v>
      </c>
      <c r="R4203" s="132">
        <v>6817700</v>
      </c>
      <c r="S4203" s="132">
        <v>6774690</v>
      </c>
      <c r="T4203" s="132">
        <v>6770240</v>
      </c>
      <c r="U4203" s="132">
        <v>6776560</v>
      </c>
      <c r="V4203" s="132">
        <v>6817500</v>
      </c>
      <c r="W4203" s="132">
        <v>6847520</v>
      </c>
      <c r="X4203" s="132">
        <v>6833120</v>
      </c>
      <c r="Y4203" s="132">
        <v>6797830</v>
      </c>
      <c r="Z4203" s="132">
        <v>6817910</v>
      </c>
      <c r="AA4203" s="132">
        <v>6846480</v>
      </c>
      <c r="AB4203" s="132">
        <v>6849510</v>
      </c>
      <c r="AC4203" s="132">
        <v>6830760</v>
      </c>
      <c r="AD4203" s="132">
        <v>6787480</v>
      </c>
      <c r="AE4203" s="132">
        <v>6767870</v>
      </c>
      <c r="AF4203" s="132">
        <v>6727660</v>
      </c>
      <c r="AG4203" s="132">
        <v>6622970</v>
      </c>
      <c r="AH4203" s="132">
        <v>6596130</v>
      </c>
      <c r="AI4203" s="132">
        <v>6640120</v>
      </c>
    </row>
    <row r="4204" spans="2:35" x14ac:dyDescent="0.25">
      <c r="B4204" t="s">
        <v>249</v>
      </c>
      <c r="C4204" t="s">
        <v>5570</v>
      </c>
      <c r="D4204" t="s">
        <v>1</v>
      </c>
      <c r="E4204">
        <v>727503</v>
      </c>
      <c r="F4204">
        <v>735899</v>
      </c>
      <c r="G4204">
        <v>744295</v>
      </c>
      <c r="H4204">
        <v>750318</v>
      </c>
      <c r="I4204">
        <v>758353</v>
      </c>
      <c r="J4204">
        <v>766001</v>
      </c>
      <c r="K4204">
        <v>753430</v>
      </c>
      <c r="L4204">
        <v>736969</v>
      </c>
      <c r="M4204">
        <v>719524</v>
      </c>
      <c r="N4204">
        <v>714341</v>
      </c>
      <c r="O4204">
        <v>707047</v>
      </c>
      <c r="P4204">
        <v>695957</v>
      </c>
      <c r="Q4204">
        <v>690765</v>
      </c>
      <c r="R4204">
        <v>681770</v>
      </c>
      <c r="S4204">
        <v>677469</v>
      </c>
      <c r="T4204">
        <v>677024</v>
      </c>
      <c r="U4204">
        <v>677656</v>
      </c>
      <c r="V4204">
        <v>681750</v>
      </c>
      <c r="W4204">
        <v>684752</v>
      </c>
      <c r="X4204">
        <v>683312</v>
      </c>
      <c r="Y4204">
        <v>679783</v>
      </c>
      <c r="Z4204">
        <v>681791</v>
      </c>
      <c r="AA4204">
        <v>684648</v>
      </c>
      <c r="AB4204">
        <v>684951</v>
      </c>
      <c r="AC4204">
        <v>683076</v>
      </c>
      <c r="AD4204">
        <v>678748</v>
      </c>
      <c r="AE4204">
        <v>676787</v>
      </c>
      <c r="AF4204">
        <v>672766</v>
      </c>
      <c r="AG4204">
        <v>662297</v>
      </c>
      <c r="AH4204">
        <v>659613</v>
      </c>
      <c r="AI4204">
        <v>664012</v>
      </c>
    </row>
    <row r="4205" spans="2:35" x14ac:dyDescent="0.25">
      <c r="B4205" t="s">
        <v>249</v>
      </c>
      <c r="C4205" t="s">
        <v>5571</v>
      </c>
      <c r="D4205" t="s">
        <v>1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</row>
    <row r="4206" spans="2:35" x14ac:dyDescent="0.25">
      <c r="B4206" t="s">
        <v>249</v>
      </c>
      <c r="C4206" t="s">
        <v>5572</v>
      </c>
      <c r="D4206" t="s">
        <v>1</v>
      </c>
      <c r="E4206" s="132">
        <v>64505700000</v>
      </c>
      <c r="F4206" s="132">
        <v>66473200000</v>
      </c>
      <c r="G4206" s="132">
        <v>68440700000</v>
      </c>
      <c r="H4206" s="132">
        <v>69905400000</v>
      </c>
      <c r="I4206" s="132">
        <v>70727400000</v>
      </c>
      <c r="J4206" s="132">
        <v>71801100000</v>
      </c>
      <c r="K4206" s="132">
        <v>72715500000</v>
      </c>
      <c r="L4206" s="132">
        <v>73175600000</v>
      </c>
      <c r="M4206" s="132">
        <v>73557000000</v>
      </c>
      <c r="N4206" s="132">
        <v>73871600000</v>
      </c>
      <c r="O4206" s="132">
        <v>74012300000</v>
      </c>
      <c r="P4206" s="132">
        <v>73982900000</v>
      </c>
      <c r="Q4206" s="132">
        <v>73823200000</v>
      </c>
      <c r="R4206" s="132">
        <v>73504600000</v>
      </c>
      <c r="S4206" s="132">
        <v>73578200000</v>
      </c>
      <c r="T4206" s="132">
        <v>73811400000</v>
      </c>
      <c r="U4206" s="132">
        <v>73898300000</v>
      </c>
      <c r="V4206" s="132">
        <v>74132500000</v>
      </c>
      <c r="W4206" s="132">
        <v>74578100000</v>
      </c>
      <c r="X4206" s="132">
        <v>74977100000</v>
      </c>
      <c r="Y4206" s="132">
        <v>75117300000</v>
      </c>
      <c r="Z4206" s="132">
        <v>75593100000</v>
      </c>
      <c r="AA4206" s="132">
        <v>76349700000</v>
      </c>
      <c r="AB4206" s="132">
        <v>76776100000</v>
      </c>
      <c r="AC4206" s="132">
        <v>76968800000</v>
      </c>
      <c r="AD4206" s="132">
        <v>77262600000</v>
      </c>
      <c r="AE4206" s="132">
        <v>77543600000</v>
      </c>
      <c r="AF4206" s="132">
        <v>77675600000</v>
      </c>
      <c r="AG4206" s="132">
        <v>77454800000</v>
      </c>
      <c r="AH4206" s="132">
        <v>77492500000</v>
      </c>
      <c r="AI4206" s="132">
        <v>78010700000</v>
      </c>
    </row>
    <row r="4207" spans="2:35" x14ac:dyDescent="0.25">
      <c r="B4207" t="s">
        <v>249</v>
      </c>
      <c r="C4207" t="s">
        <v>5573</v>
      </c>
      <c r="D4207" t="s">
        <v>1</v>
      </c>
      <c r="E4207" s="132">
        <v>7340470</v>
      </c>
      <c r="F4207" s="132">
        <v>7564360</v>
      </c>
      <c r="G4207" s="132">
        <v>7788260</v>
      </c>
      <c r="H4207" s="132">
        <v>7954940</v>
      </c>
      <c r="I4207" s="132">
        <v>8048480</v>
      </c>
      <c r="J4207" s="132">
        <v>8170660</v>
      </c>
      <c r="K4207" s="132">
        <v>8274710</v>
      </c>
      <c r="L4207" s="132">
        <v>8327070</v>
      </c>
      <c r="M4207" s="132">
        <v>8370470</v>
      </c>
      <c r="N4207" s="132">
        <v>8406270</v>
      </c>
      <c r="O4207" s="132">
        <v>8422280</v>
      </c>
      <c r="P4207" s="132">
        <v>8418930</v>
      </c>
      <c r="Q4207" s="132">
        <v>8400760</v>
      </c>
      <c r="R4207" s="132">
        <v>8364510</v>
      </c>
      <c r="S4207" s="132">
        <v>8372890</v>
      </c>
      <c r="T4207" s="132">
        <v>8399430</v>
      </c>
      <c r="U4207" s="132">
        <v>8409300</v>
      </c>
      <c r="V4207" s="132">
        <v>8435960</v>
      </c>
      <c r="W4207" s="132">
        <v>8486670</v>
      </c>
      <c r="X4207" s="132">
        <v>8532070</v>
      </c>
      <c r="Y4207" s="132">
        <v>8548020</v>
      </c>
      <c r="Z4207" s="132">
        <v>8602180</v>
      </c>
      <c r="AA4207" s="132">
        <v>8688270</v>
      </c>
      <c r="AB4207" s="132">
        <v>8736790</v>
      </c>
      <c r="AC4207" s="132">
        <v>8758720</v>
      </c>
      <c r="AD4207" s="132">
        <v>8792150</v>
      </c>
      <c r="AE4207" s="132">
        <v>8824130</v>
      </c>
      <c r="AF4207" s="132">
        <v>8839150</v>
      </c>
      <c r="AG4207" s="132">
        <v>8814030</v>
      </c>
      <c r="AH4207" s="132">
        <v>8818310</v>
      </c>
      <c r="AI4207" s="132">
        <v>8877280</v>
      </c>
    </row>
    <row r="4208" spans="2:35" x14ac:dyDescent="0.25">
      <c r="B4208" t="s">
        <v>249</v>
      </c>
      <c r="C4208" t="s">
        <v>5574</v>
      </c>
      <c r="D4208" t="s">
        <v>1</v>
      </c>
      <c r="E4208" s="132">
        <v>39186000</v>
      </c>
      <c r="F4208" s="132">
        <v>40381300</v>
      </c>
      <c r="G4208" s="132">
        <v>41576500</v>
      </c>
      <c r="H4208" s="132">
        <v>42466300</v>
      </c>
      <c r="I4208" s="132">
        <v>42965600</v>
      </c>
      <c r="J4208" s="132">
        <v>43617900</v>
      </c>
      <c r="K4208" s="132">
        <v>44173300</v>
      </c>
      <c r="L4208" s="132">
        <v>44452900</v>
      </c>
      <c r="M4208" s="132">
        <v>44684500</v>
      </c>
      <c r="N4208" s="132">
        <v>44875700</v>
      </c>
      <c r="O4208" s="132">
        <v>44961100</v>
      </c>
      <c r="P4208" s="132">
        <v>44943300</v>
      </c>
      <c r="Q4208" s="132">
        <v>44846300</v>
      </c>
      <c r="R4208" s="132">
        <v>44652800</v>
      </c>
      <c r="S4208" s="132">
        <v>44697500</v>
      </c>
      <c r="T4208" s="132">
        <v>44839100</v>
      </c>
      <c r="U4208" s="132">
        <v>44891900</v>
      </c>
      <c r="V4208" s="132">
        <v>45034200</v>
      </c>
      <c r="W4208" s="132">
        <v>45304900</v>
      </c>
      <c r="X4208" s="132">
        <v>45547300</v>
      </c>
      <c r="Y4208" s="132">
        <v>45632400</v>
      </c>
      <c r="Z4208" s="132">
        <v>45921500</v>
      </c>
      <c r="AA4208" s="132">
        <v>46381100</v>
      </c>
      <c r="AB4208" s="132">
        <v>46640100</v>
      </c>
      <c r="AC4208" s="132">
        <v>46757200</v>
      </c>
      <c r="AD4208" s="132">
        <v>46935600</v>
      </c>
      <c r="AE4208" s="132">
        <v>47106400</v>
      </c>
      <c r="AF4208" s="132">
        <v>47186500</v>
      </c>
      <c r="AG4208" s="132">
        <v>47052400</v>
      </c>
      <c r="AH4208" s="132">
        <v>47075300</v>
      </c>
      <c r="AI4208" s="132">
        <v>47390100</v>
      </c>
    </row>
    <row r="4209" spans="2:35" x14ac:dyDescent="0.25">
      <c r="B4209" t="s">
        <v>249</v>
      </c>
      <c r="C4209" t="s">
        <v>5575</v>
      </c>
      <c r="D4209" t="s">
        <v>1</v>
      </c>
      <c r="E4209" s="132">
        <v>68919900</v>
      </c>
      <c r="F4209" s="132">
        <v>71022100</v>
      </c>
      <c r="G4209" s="132">
        <v>73124300</v>
      </c>
      <c r="H4209" s="132">
        <v>74689200</v>
      </c>
      <c r="I4209" s="132">
        <v>75567400</v>
      </c>
      <c r="J4209" s="132">
        <v>76714600</v>
      </c>
      <c r="K4209" s="132">
        <v>77691500</v>
      </c>
      <c r="L4209" s="132">
        <v>78183200</v>
      </c>
      <c r="M4209" s="132">
        <v>78590600</v>
      </c>
      <c r="N4209" s="132">
        <v>78926800</v>
      </c>
      <c r="O4209" s="132">
        <v>79077100</v>
      </c>
      <c r="P4209" s="132">
        <v>79045600</v>
      </c>
      <c r="Q4209" s="132">
        <v>78875000</v>
      </c>
      <c r="R4209" s="132">
        <v>78534700</v>
      </c>
      <c r="S4209" s="132">
        <v>78613300</v>
      </c>
      <c r="T4209" s="132">
        <v>78862500</v>
      </c>
      <c r="U4209" s="132">
        <v>78955300</v>
      </c>
      <c r="V4209" s="132">
        <v>79205500</v>
      </c>
      <c r="W4209" s="132">
        <v>79681600</v>
      </c>
      <c r="X4209" s="132">
        <v>80107900</v>
      </c>
      <c r="Y4209" s="132">
        <v>80257700</v>
      </c>
      <c r="Z4209" s="132">
        <v>80766100</v>
      </c>
      <c r="AA4209" s="132">
        <v>81574500</v>
      </c>
      <c r="AB4209" s="132">
        <v>82030000</v>
      </c>
      <c r="AC4209" s="132">
        <v>82236000</v>
      </c>
      <c r="AD4209" s="132">
        <v>82549800</v>
      </c>
      <c r="AE4209" s="132">
        <v>82850100</v>
      </c>
      <c r="AF4209" s="132">
        <v>82991100</v>
      </c>
      <c r="AG4209" s="132">
        <v>82755200</v>
      </c>
      <c r="AH4209" s="132">
        <v>82795400</v>
      </c>
      <c r="AI4209" s="132">
        <v>83349100</v>
      </c>
    </row>
    <row r="4210" spans="2:35" x14ac:dyDescent="0.25">
      <c r="B4210" t="s">
        <v>249</v>
      </c>
      <c r="C4210" t="s">
        <v>5576</v>
      </c>
      <c r="D4210" t="s">
        <v>1</v>
      </c>
      <c r="E4210" s="132">
        <v>2715900</v>
      </c>
      <c r="F4210" s="132">
        <v>2798740</v>
      </c>
      <c r="G4210" s="132">
        <v>2881580</v>
      </c>
      <c r="H4210" s="132">
        <v>2943250</v>
      </c>
      <c r="I4210" s="132">
        <v>2977860</v>
      </c>
      <c r="J4210" s="132">
        <v>3023060</v>
      </c>
      <c r="K4210" s="132">
        <v>3061560</v>
      </c>
      <c r="L4210" s="132">
        <v>3080930</v>
      </c>
      <c r="M4210" s="132">
        <v>3096990</v>
      </c>
      <c r="N4210" s="132">
        <v>3110240</v>
      </c>
      <c r="O4210" s="132">
        <v>3116160</v>
      </c>
      <c r="P4210" s="132">
        <v>3114920</v>
      </c>
      <c r="Q4210" s="132">
        <v>3108200</v>
      </c>
      <c r="R4210" s="132">
        <v>3094790</v>
      </c>
      <c r="S4210" s="132">
        <v>3097890</v>
      </c>
      <c r="T4210" s="132">
        <v>3107700</v>
      </c>
      <c r="U4210" s="132">
        <v>3111360</v>
      </c>
      <c r="V4210" s="132">
        <v>3121220</v>
      </c>
      <c r="W4210" s="132">
        <v>3139980</v>
      </c>
      <c r="X4210" s="132">
        <v>3156780</v>
      </c>
      <c r="Y4210" s="132">
        <v>3162680</v>
      </c>
      <c r="Z4210" s="132">
        <v>3182720</v>
      </c>
      <c r="AA4210" s="132">
        <v>3214570</v>
      </c>
      <c r="AB4210" s="132">
        <v>3232520</v>
      </c>
      <c r="AC4210" s="132">
        <v>3240640</v>
      </c>
      <c r="AD4210" s="132">
        <v>3253010</v>
      </c>
      <c r="AE4210" s="132">
        <v>3264840</v>
      </c>
      <c r="AF4210" s="132">
        <v>3270400</v>
      </c>
      <c r="AG4210" s="132">
        <v>3261100</v>
      </c>
      <c r="AH4210" s="132">
        <v>3262690</v>
      </c>
      <c r="AI4210" s="132">
        <v>3284510</v>
      </c>
    </row>
    <row r="4211" spans="2:35" x14ac:dyDescent="0.25">
      <c r="B4211" t="s">
        <v>249</v>
      </c>
      <c r="C4211" t="s">
        <v>5577</v>
      </c>
      <c r="D4211" t="s">
        <v>1</v>
      </c>
      <c r="E4211" s="132">
        <v>2559070</v>
      </c>
      <c r="F4211" s="132">
        <v>2637130</v>
      </c>
      <c r="G4211" s="132">
        <v>2715190</v>
      </c>
      <c r="H4211" s="132">
        <v>2773290</v>
      </c>
      <c r="I4211" s="132">
        <v>2805900</v>
      </c>
      <c r="J4211" s="132">
        <v>2848500</v>
      </c>
      <c r="K4211" s="132">
        <v>2884770</v>
      </c>
      <c r="L4211" s="132">
        <v>2903030</v>
      </c>
      <c r="M4211" s="132">
        <v>2918160</v>
      </c>
      <c r="N4211" s="132">
        <v>2930640</v>
      </c>
      <c r="O4211" s="132">
        <v>2936220</v>
      </c>
      <c r="P4211" s="132">
        <v>2935050</v>
      </c>
      <c r="Q4211" s="132">
        <v>2928720</v>
      </c>
      <c r="R4211" s="132">
        <v>2916080</v>
      </c>
      <c r="S4211" s="132">
        <v>2919000</v>
      </c>
      <c r="T4211" s="132">
        <v>2928250</v>
      </c>
      <c r="U4211" s="132">
        <v>2931700</v>
      </c>
      <c r="V4211" s="132">
        <v>2940990</v>
      </c>
      <c r="W4211" s="132">
        <v>2958670</v>
      </c>
      <c r="X4211" s="132">
        <v>2974500</v>
      </c>
      <c r="Y4211" s="132">
        <v>2980060</v>
      </c>
      <c r="Z4211" s="132">
        <v>2998940</v>
      </c>
      <c r="AA4211" s="132">
        <v>3028950</v>
      </c>
      <c r="AB4211" s="132">
        <v>3045870</v>
      </c>
      <c r="AC4211" s="132">
        <v>3053510</v>
      </c>
      <c r="AD4211" s="132">
        <v>3065170</v>
      </c>
      <c r="AE4211" s="132">
        <v>3076320</v>
      </c>
      <c r="AF4211" s="132">
        <v>3081550</v>
      </c>
      <c r="AG4211" s="132">
        <v>3072790</v>
      </c>
      <c r="AH4211" s="132">
        <v>3074290</v>
      </c>
      <c r="AI4211" s="132">
        <v>3094850</v>
      </c>
    </row>
    <row r="4212" spans="2:35" x14ac:dyDescent="0.25">
      <c r="B4212" t="s">
        <v>249</v>
      </c>
      <c r="C4212" t="s">
        <v>5578</v>
      </c>
      <c r="D4212" t="s">
        <v>1</v>
      </c>
      <c r="E4212" s="132">
        <v>1822350</v>
      </c>
      <c r="F4212" s="132">
        <v>1877940</v>
      </c>
      <c r="G4212" s="132">
        <v>1933520</v>
      </c>
      <c r="H4212" s="132">
        <v>1974900</v>
      </c>
      <c r="I4212" s="132">
        <v>1998120</v>
      </c>
      <c r="J4212" s="132">
        <v>2028460</v>
      </c>
      <c r="K4212" s="132">
        <v>2054290</v>
      </c>
      <c r="L4212" s="132">
        <v>2067290</v>
      </c>
      <c r="M4212" s="132">
        <v>2078060</v>
      </c>
      <c r="N4212" s="132">
        <v>2086950</v>
      </c>
      <c r="O4212" s="132">
        <v>2090920</v>
      </c>
      <c r="P4212" s="132">
        <v>2090090</v>
      </c>
      <c r="Q4212" s="132">
        <v>2085580</v>
      </c>
      <c r="R4212" s="132">
        <v>2076580</v>
      </c>
      <c r="S4212" s="132">
        <v>2078660</v>
      </c>
      <c r="T4212" s="132">
        <v>2085250</v>
      </c>
      <c r="U4212" s="132">
        <v>2087700</v>
      </c>
      <c r="V4212" s="132">
        <v>2094320</v>
      </c>
      <c r="W4212" s="132">
        <v>2106910</v>
      </c>
      <c r="X4212" s="132">
        <v>2118180</v>
      </c>
      <c r="Y4212" s="132">
        <v>2122140</v>
      </c>
      <c r="Z4212" s="132">
        <v>2135580</v>
      </c>
      <c r="AA4212" s="132">
        <v>2156960</v>
      </c>
      <c r="AB4212" s="132">
        <v>2169000</v>
      </c>
      <c r="AC4212" s="132">
        <v>2174450</v>
      </c>
      <c r="AD4212" s="132">
        <v>2182750</v>
      </c>
      <c r="AE4212" s="132">
        <v>2190690</v>
      </c>
      <c r="AF4212" s="132">
        <v>2194420</v>
      </c>
      <c r="AG4212" s="132">
        <v>2188180</v>
      </c>
      <c r="AH4212" s="132">
        <v>2189240</v>
      </c>
      <c r="AI4212" s="132">
        <v>2203880</v>
      </c>
    </row>
    <row r="4213" spans="2:35" x14ac:dyDescent="0.25">
      <c r="B4213" t="s">
        <v>249</v>
      </c>
      <c r="C4213" t="s">
        <v>5579</v>
      </c>
      <c r="D4213" t="s">
        <v>1</v>
      </c>
      <c r="E4213">
        <v>170200</v>
      </c>
      <c r="F4213">
        <v>175391</v>
      </c>
      <c r="G4213">
        <v>180582</v>
      </c>
      <c r="H4213">
        <v>184447</v>
      </c>
      <c r="I4213">
        <v>186616</v>
      </c>
      <c r="J4213">
        <v>189449</v>
      </c>
      <c r="K4213">
        <v>191861</v>
      </c>
      <c r="L4213">
        <v>193076</v>
      </c>
      <c r="M4213">
        <v>194082</v>
      </c>
      <c r="N4213">
        <v>194912</v>
      </c>
      <c r="O4213">
        <v>195283</v>
      </c>
      <c r="P4213">
        <v>195205</v>
      </c>
      <c r="Q4213">
        <v>194784</v>
      </c>
      <c r="R4213">
        <v>193944</v>
      </c>
      <c r="S4213">
        <v>194138</v>
      </c>
      <c r="T4213">
        <v>194753</v>
      </c>
      <c r="U4213">
        <v>194982</v>
      </c>
      <c r="V4213">
        <v>195600</v>
      </c>
      <c r="W4213">
        <v>196776</v>
      </c>
      <c r="X4213">
        <v>197829</v>
      </c>
      <c r="Y4213">
        <v>198199</v>
      </c>
      <c r="Z4213">
        <v>199454</v>
      </c>
      <c r="AA4213">
        <v>201450</v>
      </c>
      <c r="AB4213">
        <v>202575</v>
      </c>
      <c r="AC4213">
        <v>203084</v>
      </c>
      <c r="AD4213">
        <v>203859</v>
      </c>
      <c r="AE4213">
        <v>204601</v>
      </c>
      <c r="AF4213">
        <v>204949</v>
      </c>
      <c r="AG4213">
        <v>204366</v>
      </c>
      <c r="AH4213">
        <v>204466</v>
      </c>
      <c r="AI4213">
        <v>205833</v>
      </c>
    </row>
    <row r="4214" spans="2:35" x14ac:dyDescent="0.25">
      <c r="B4214" t="s">
        <v>249</v>
      </c>
      <c r="C4214" t="s">
        <v>5580</v>
      </c>
      <c r="D4214" t="s">
        <v>1</v>
      </c>
      <c r="E4214" s="132">
        <v>1142770</v>
      </c>
      <c r="F4214" s="132">
        <v>1177630</v>
      </c>
      <c r="G4214" s="132">
        <v>1212480</v>
      </c>
      <c r="H4214" s="132">
        <v>1238430</v>
      </c>
      <c r="I4214" s="132">
        <v>1252990</v>
      </c>
      <c r="J4214" s="132">
        <v>1272010</v>
      </c>
      <c r="K4214" s="132">
        <v>1288210</v>
      </c>
      <c r="L4214" s="132">
        <v>1296360</v>
      </c>
      <c r="M4214" s="132">
        <v>1303120</v>
      </c>
      <c r="N4214" s="132">
        <v>1308690</v>
      </c>
      <c r="O4214" s="132">
        <v>1311190</v>
      </c>
      <c r="P4214" s="132">
        <v>1310670</v>
      </c>
      <c r="Q4214" s="132">
        <v>1307840</v>
      </c>
      <c r="R4214" s="132">
        <v>1302190</v>
      </c>
      <c r="S4214" s="132">
        <v>1303500</v>
      </c>
      <c r="T4214" s="132">
        <v>1307630</v>
      </c>
      <c r="U4214" s="132">
        <v>1309170</v>
      </c>
      <c r="V4214" s="132">
        <v>1313320</v>
      </c>
      <c r="W4214" s="132">
        <v>1321210</v>
      </c>
      <c r="X4214" s="132">
        <v>1328280</v>
      </c>
      <c r="Y4214" s="132">
        <v>1330760</v>
      </c>
      <c r="Z4214" s="132">
        <v>1339190</v>
      </c>
      <c r="AA4214" s="132">
        <v>1352600</v>
      </c>
      <c r="AB4214" s="132">
        <v>1360150</v>
      </c>
      <c r="AC4214" s="132">
        <v>1363560</v>
      </c>
      <c r="AD4214" s="132">
        <v>1368770</v>
      </c>
      <c r="AE4214" s="132">
        <v>1373750</v>
      </c>
      <c r="AF4214" s="132">
        <v>1376080</v>
      </c>
      <c r="AG4214" s="132">
        <v>1372170</v>
      </c>
      <c r="AH4214" s="132">
        <v>1372840</v>
      </c>
      <c r="AI4214" s="132">
        <v>1382020</v>
      </c>
    </row>
    <row r="4215" spans="2:35" x14ac:dyDescent="0.25">
      <c r="B4215" t="s">
        <v>249</v>
      </c>
      <c r="C4215" t="s">
        <v>5581</v>
      </c>
      <c r="D4215" t="s">
        <v>1</v>
      </c>
      <c r="E4215" s="132">
        <v>1215710</v>
      </c>
      <c r="F4215" s="132">
        <v>1252790</v>
      </c>
      <c r="G4215" s="132">
        <v>1289870</v>
      </c>
      <c r="H4215" s="132">
        <v>1317480</v>
      </c>
      <c r="I4215" s="132">
        <v>1332970</v>
      </c>
      <c r="J4215" s="132">
        <v>1353210</v>
      </c>
      <c r="K4215" s="132">
        <v>1370440</v>
      </c>
      <c r="L4215" s="132">
        <v>1379110</v>
      </c>
      <c r="M4215" s="132">
        <v>1386300</v>
      </c>
      <c r="N4215" s="132">
        <v>1392230</v>
      </c>
      <c r="O4215" s="132">
        <v>1394880</v>
      </c>
      <c r="P4215" s="132">
        <v>1394320</v>
      </c>
      <c r="Q4215" s="132">
        <v>1391320</v>
      </c>
      <c r="R4215" s="132">
        <v>1385310</v>
      </c>
      <c r="S4215" s="132">
        <v>1386700</v>
      </c>
      <c r="T4215" s="132">
        <v>1391090</v>
      </c>
      <c r="U4215" s="132">
        <v>1392730</v>
      </c>
      <c r="V4215" s="132">
        <v>1397140</v>
      </c>
      <c r="W4215" s="132">
        <v>1405540</v>
      </c>
      <c r="X4215" s="132">
        <v>1413060</v>
      </c>
      <c r="Y4215" s="132">
        <v>1415700</v>
      </c>
      <c r="Z4215" s="132">
        <v>1424670</v>
      </c>
      <c r="AA4215" s="132">
        <v>1438930</v>
      </c>
      <c r="AB4215" s="132">
        <v>1446970</v>
      </c>
      <c r="AC4215" s="132">
        <v>1450600</v>
      </c>
      <c r="AD4215" s="132">
        <v>1456140</v>
      </c>
      <c r="AE4215" s="132">
        <v>1461430</v>
      </c>
      <c r="AF4215" s="132">
        <v>1463920</v>
      </c>
      <c r="AG4215" s="132">
        <v>1459760</v>
      </c>
      <c r="AH4215" s="132">
        <v>1460470</v>
      </c>
      <c r="AI4215" s="132">
        <v>1470240</v>
      </c>
    </row>
    <row r="4216" spans="2:35" x14ac:dyDescent="0.25">
      <c r="B4216" t="s">
        <v>249</v>
      </c>
      <c r="C4216" t="s">
        <v>5582</v>
      </c>
      <c r="D4216" t="s">
        <v>1</v>
      </c>
      <c r="E4216">
        <v>121571</v>
      </c>
      <c r="F4216">
        <v>125279</v>
      </c>
      <c r="G4216">
        <v>128987</v>
      </c>
      <c r="H4216">
        <v>131748</v>
      </c>
      <c r="I4216">
        <v>133297</v>
      </c>
      <c r="J4216">
        <v>135321</v>
      </c>
      <c r="K4216">
        <v>137044</v>
      </c>
      <c r="L4216">
        <v>137911</v>
      </c>
      <c r="M4216">
        <v>138630</v>
      </c>
      <c r="N4216">
        <v>139223</v>
      </c>
      <c r="O4216">
        <v>139488</v>
      </c>
      <c r="P4216">
        <v>139432</v>
      </c>
      <c r="Q4216">
        <v>139132</v>
      </c>
      <c r="R4216">
        <v>138531</v>
      </c>
      <c r="S4216">
        <v>138670</v>
      </c>
      <c r="T4216">
        <v>139109</v>
      </c>
      <c r="U4216">
        <v>139273</v>
      </c>
      <c r="V4216">
        <v>139714</v>
      </c>
      <c r="W4216">
        <v>140554</v>
      </c>
      <c r="X4216">
        <v>141306</v>
      </c>
      <c r="Y4216">
        <v>141570</v>
      </c>
      <c r="Z4216">
        <v>142467</v>
      </c>
      <c r="AA4216">
        <v>143893</v>
      </c>
      <c r="AB4216">
        <v>144697</v>
      </c>
      <c r="AC4216">
        <v>145060</v>
      </c>
      <c r="AD4216">
        <v>145614</v>
      </c>
      <c r="AE4216">
        <v>146143</v>
      </c>
      <c r="AF4216">
        <v>146392</v>
      </c>
      <c r="AG4216">
        <v>145976</v>
      </c>
      <c r="AH4216">
        <v>146047</v>
      </c>
      <c r="AI4216">
        <v>147024</v>
      </c>
    </row>
    <row r="4217" spans="2:35" x14ac:dyDescent="0.25">
      <c r="B4217" t="s">
        <v>249</v>
      </c>
      <c r="C4217" t="s">
        <v>5583</v>
      </c>
      <c r="D4217" t="s">
        <v>1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</row>
    <row r="4218" spans="2:35" x14ac:dyDescent="0.25">
      <c r="B4218" t="s">
        <v>249</v>
      </c>
      <c r="C4218" t="s">
        <v>5584</v>
      </c>
      <c r="D4218" t="s">
        <v>1</v>
      </c>
      <c r="E4218" s="132">
        <v>39225200000</v>
      </c>
      <c r="F4218" s="132">
        <v>39739400000</v>
      </c>
      <c r="G4218" s="132">
        <v>40253600000</v>
      </c>
      <c r="H4218" s="132">
        <v>41216900000</v>
      </c>
      <c r="I4218" s="132">
        <v>42349700000</v>
      </c>
      <c r="J4218" s="132">
        <v>43090000000</v>
      </c>
      <c r="K4218" s="132">
        <v>43590600000</v>
      </c>
      <c r="L4218" s="132">
        <v>43842700000</v>
      </c>
      <c r="M4218" s="132">
        <v>43858100000</v>
      </c>
      <c r="N4218" s="132">
        <v>44124900000</v>
      </c>
      <c r="O4218" s="132">
        <v>44397400000</v>
      </c>
      <c r="P4218" s="132">
        <v>44508300000</v>
      </c>
      <c r="Q4218" s="132">
        <v>45001700000</v>
      </c>
      <c r="R4218" s="132">
        <v>45338200000</v>
      </c>
      <c r="S4218" s="132">
        <v>45849300000</v>
      </c>
      <c r="T4218" s="132">
        <v>46378000000</v>
      </c>
      <c r="U4218" s="132">
        <v>46930400000</v>
      </c>
      <c r="V4218" s="132">
        <v>47591100000</v>
      </c>
      <c r="W4218" s="132">
        <v>48222000000</v>
      </c>
      <c r="X4218" s="132">
        <v>48739600000</v>
      </c>
      <c r="Y4218" s="132">
        <v>49134000000</v>
      </c>
      <c r="Z4218" s="132">
        <v>49661800000</v>
      </c>
      <c r="AA4218" s="132">
        <v>50368000000</v>
      </c>
      <c r="AB4218" s="132">
        <v>51116200000</v>
      </c>
      <c r="AC4218" s="132">
        <v>51785900000</v>
      </c>
      <c r="AD4218" s="132">
        <v>52347100000</v>
      </c>
      <c r="AE4218" s="132">
        <v>52953300000</v>
      </c>
      <c r="AF4218" s="132">
        <v>53402300000</v>
      </c>
      <c r="AG4218" s="132">
        <v>53648300000</v>
      </c>
      <c r="AH4218" s="132">
        <v>54048300000</v>
      </c>
      <c r="AI4218" s="132">
        <v>54865000000</v>
      </c>
    </row>
    <row r="4219" spans="2:35" x14ac:dyDescent="0.25">
      <c r="B4219" t="s">
        <v>249</v>
      </c>
      <c r="C4219" t="s">
        <v>5585</v>
      </c>
      <c r="D4219" t="s">
        <v>1</v>
      </c>
      <c r="E4219" s="132">
        <v>4463660</v>
      </c>
      <c r="F4219" s="132">
        <v>4522170</v>
      </c>
      <c r="G4219" s="132">
        <v>4580680</v>
      </c>
      <c r="H4219" s="132">
        <v>4690310</v>
      </c>
      <c r="I4219" s="132">
        <v>4819210</v>
      </c>
      <c r="J4219" s="132">
        <v>4903460</v>
      </c>
      <c r="K4219" s="132">
        <v>4960430</v>
      </c>
      <c r="L4219" s="132">
        <v>4989110</v>
      </c>
      <c r="M4219" s="132">
        <v>4990870</v>
      </c>
      <c r="N4219" s="132">
        <v>5021220</v>
      </c>
      <c r="O4219" s="132">
        <v>5052230</v>
      </c>
      <c r="P4219" s="132">
        <v>5064850</v>
      </c>
      <c r="Q4219" s="132">
        <v>5121000</v>
      </c>
      <c r="R4219" s="132">
        <v>5159290</v>
      </c>
      <c r="S4219" s="132">
        <v>5217450</v>
      </c>
      <c r="T4219" s="132">
        <v>5277610</v>
      </c>
      <c r="U4219" s="132">
        <v>5340480</v>
      </c>
      <c r="V4219" s="132">
        <v>5415660</v>
      </c>
      <c r="W4219" s="132">
        <v>5487450</v>
      </c>
      <c r="X4219" s="132">
        <v>5546360</v>
      </c>
      <c r="Y4219" s="132">
        <v>5591230</v>
      </c>
      <c r="Z4219" s="132">
        <v>5651300</v>
      </c>
      <c r="AA4219" s="132">
        <v>5731670</v>
      </c>
      <c r="AB4219" s="132">
        <v>5816810</v>
      </c>
      <c r="AC4219" s="132">
        <v>5893010</v>
      </c>
      <c r="AD4219" s="132">
        <v>5956880</v>
      </c>
      <c r="AE4219" s="132">
        <v>6025850</v>
      </c>
      <c r="AF4219" s="132">
        <v>6076950</v>
      </c>
      <c r="AG4219" s="132">
        <v>6104950</v>
      </c>
      <c r="AH4219" s="132">
        <v>6150470</v>
      </c>
      <c r="AI4219" s="132">
        <v>6243400</v>
      </c>
    </row>
    <row r="4220" spans="2:35" x14ac:dyDescent="0.25">
      <c r="B4220" t="s">
        <v>249</v>
      </c>
      <c r="C4220" t="s">
        <v>5586</v>
      </c>
      <c r="D4220" t="s">
        <v>1</v>
      </c>
      <c r="E4220" s="132">
        <v>23828600</v>
      </c>
      <c r="F4220" s="132">
        <v>24141000</v>
      </c>
      <c r="G4220" s="132">
        <v>24453300</v>
      </c>
      <c r="H4220" s="132">
        <v>25038500</v>
      </c>
      <c r="I4220" s="132">
        <v>25726700</v>
      </c>
      <c r="J4220" s="132">
        <v>26176400</v>
      </c>
      <c r="K4220" s="132">
        <v>26480500</v>
      </c>
      <c r="L4220" s="132">
        <v>26633700</v>
      </c>
      <c r="M4220" s="132">
        <v>26643000</v>
      </c>
      <c r="N4220" s="132">
        <v>26805100</v>
      </c>
      <c r="O4220" s="132">
        <v>26970600</v>
      </c>
      <c r="P4220" s="132">
        <v>27038000</v>
      </c>
      <c r="Q4220" s="132">
        <v>27337700</v>
      </c>
      <c r="R4220" s="132">
        <v>27542100</v>
      </c>
      <c r="S4220" s="132">
        <v>27852600</v>
      </c>
      <c r="T4220" s="132">
        <v>28173800</v>
      </c>
      <c r="U4220" s="132">
        <v>28509400</v>
      </c>
      <c r="V4220" s="132">
        <v>28910700</v>
      </c>
      <c r="W4220" s="132">
        <v>29294000</v>
      </c>
      <c r="X4220" s="132">
        <v>29608400</v>
      </c>
      <c r="Y4220" s="132">
        <v>29848000</v>
      </c>
      <c r="Z4220" s="132">
        <v>30168700</v>
      </c>
      <c r="AA4220" s="132">
        <v>30597700</v>
      </c>
      <c r="AB4220" s="132">
        <v>31052200</v>
      </c>
      <c r="AC4220" s="132">
        <v>31459000</v>
      </c>
      <c r="AD4220" s="132">
        <v>31800000</v>
      </c>
      <c r="AE4220" s="132">
        <v>32168200</v>
      </c>
      <c r="AF4220" s="132">
        <v>32440900</v>
      </c>
      <c r="AG4220" s="132">
        <v>32590400</v>
      </c>
      <c r="AH4220" s="132">
        <v>32833400</v>
      </c>
      <c r="AI4220" s="132">
        <v>33329500</v>
      </c>
    </row>
    <row r="4221" spans="2:35" x14ac:dyDescent="0.25">
      <c r="B4221" t="s">
        <v>249</v>
      </c>
      <c r="C4221" t="s">
        <v>5587</v>
      </c>
      <c r="D4221" t="s">
        <v>1</v>
      </c>
      <c r="E4221" s="132">
        <v>41909400</v>
      </c>
      <c r="F4221" s="132">
        <v>42458800</v>
      </c>
      <c r="G4221" s="132">
        <v>43008200</v>
      </c>
      <c r="H4221" s="132">
        <v>44037400</v>
      </c>
      <c r="I4221" s="132">
        <v>45247700</v>
      </c>
      <c r="J4221" s="132">
        <v>46038700</v>
      </c>
      <c r="K4221" s="132">
        <v>46573600</v>
      </c>
      <c r="L4221" s="132">
        <v>46842900</v>
      </c>
      <c r="M4221" s="132">
        <v>46859400</v>
      </c>
      <c r="N4221" s="132">
        <v>47144500</v>
      </c>
      <c r="O4221" s="132">
        <v>47435600</v>
      </c>
      <c r="P4221" s="132">
        <v>47554100</v>
      </c>
      <c r="Q4221" s="132">
        <v>48081300</v>
      </c>
      <c r="R4221" s="132">
        <v>48440700</v>
      </c>
      <c r="S4221" s="132">
        <v>48986800</v>
      </c>
      <c r="T4221" s="132">
        <v>49551700</v>
      </c>
      <c r="U4221" s="132">
        <v>50142000</v>
      </c>
      <c r="V4221" s="132">
        <v>50847800</v>
      </c>
      <c r="W4221" s="132">
        <v>51521900</v>
      </c>
      <c r="X4221" s="132">
        <v>52074900</v>
      </c>
      <c r="Y4221" s="132">
        <v>52496300</v>
      </c>
      <c r="Z4221" s="132">
        <v>53060300</v>
      </c>
      <c r="AA4221" s="132">
        <v>53814800</v>
      </c>
      <c r="AB4221" s="132">
        <v>54614200</v>
      </c>
      <c r="AC4221" s="132">
        <v>55329700</v>
      </c>
      <c r="AD4221" s="132">
        <v>55929400</v>
      </c>
      <c r="AE4221" s="132">
        <v>56577000</v>
      </c>
      <c r="AF4221" s="132">
        <v>57056700</v>
      </c>
      <c r="AG4221" s="132">
        <v>57319600</v>
      </c>
      <c r="AH4221" s="132">
        <v>57747000</v>
      </c>
      <c r="AI4221" s="132">
        <v>58619500</v>
      </c>
    </row>
    <row r="4222" spans="2:35" x14ac:dyDescent="0.25">
      <c r="B4222" t="s">
        <v>249</v>
      </c>
      <c r="C4222" t="s">
        <v>5588</v>
      </c>
      <c r="D4222" t="s">
        <v>1</v>
      </c>
      <c r="E4222" s="132">
        <v>1651510</v>
      </c>
      <c r="F4222" s="132">
        <v>1673160</v>
      </c>
      <c r="G4222" s="132">
        <v>1694810</v>
      </c>
      <c r="H4222" s="132">
        <v>1735370</v>
      </c>
      <c r="I4222" s="132">
        <v>1783060</v>
      </c>
      <c r="J4222" s="132">
        <v>1814230</v>
      </c>
      <c r="K4222" s="132">
        <v>1835310</v>
      </c>
      <c r="L4222" s="132">
        <v>1845920</v>
      </c>
      <c r="M4222" s="132">
        <v>1846570</v>
      </c>
      <c r="N4222" s="132">
        <v>1857800</v>
      </c>
      <c r="O4222" s="132">
        <v>1869280</v>
      </c>
      <c r="P4222" s="132">
        <v>1873950</v>
      </c>
      <c r="Q4222" s="132">
        <v>1894720</v>
      </c>
      <c r="R4222" s="132">
        <v>1908890</v>
      </c>
      <c r="S4222" s="132">
        <v>1930400</v>
      </c>
      <c r="T4222" s="132">
        <v>1952660</v>
      </c>
      <c r="U4222" s="132">
        <v>1975920</v>
      </c>
      <c r="V4222" s="132">
        <v>2003740</v>
      </c>
      <c r="W4222" s="132">
        <v>2030300</v>
      </c>
      <c r="X4222" s="132">
        <v>2052100</v>
      </c>
      <c r="Y4222" s="132">
        <v>2068700</v>
      </c>
      <c r="Z4222" s="132">
        <v>2090930</v>
      </c>
      <c r="AA4222" s="132">
        <v>2120660</v>
      </c>
      <c r="AB4222" s="132">
        <v>2152160</v>
      </c>
      <c r="AC4222" s="132">
        <v>2180360</v>
      </c>
      <c r="AD4222" s="132">
        <v>2203990</v>
      </c>
      <c r="AE4222" s="132">
        <v>2229510</v>
      </c>
      <c r="AF4222" s="132">
        <v>2248410</v>
      </c>
      <c r="AG4222" s="132">
        <v>2258770</v>
      </c>
      <c r="AH4222" s="132">
        <v>2275610</v>
      </c>
      <c r="AI4222" s="132">
        <v>2310000</v>
      </c>
    </row>
    <row r="4223" spans="2:35" x14ac:dyDescent="0.25">
      <c r="B4223" t="s">
        <v>249</v>
      </c>
      <c r="C4223" t="s">
        <v>5589</v>
      </c>
      <c r="D4223" t="s">
        <v>1</v>
      </c>
      <c r="E4223" s="132">
        <v>1556140</v>
      </c>
      <c r="F4223" s="132">
        <v>1576540</v>
      </c>
      <c r="G4223" s="132">
        <v>1596940</v>
      </c>
      <c r="H4223" s="132">
        <v>1635160</v>
      </c>
      <c r="I4223" s="132">
        <v>1680100</v>
      </c>
      <c r="J4223" s="132">
        <v>1709470</v>
      </c>
      <c r="K4223" s="132">
        <v>1729330</v>
      </c>
      <c r="L4223" s="132">
        <v>1739330</v>
      </c>
      <c r="M4223" s="132">
        <v>1739940</v>
      </c>
      <c r="N4223" s="132">
        <v>1750530</v>
      </c>
      <c r="O4223" s="132">
        <v>1761340</v>
      </c>
      <c r="P4223" s="132">
        <v>1765740</v>
      </c>
      <c r="Q4223" s="132">
        <v>1785310</v>
      </c>
      <c r="R4223" s="132">
        <v>1798660</v>
      </c>
      <c r="S4223" s="132">
        <v>1818930</v>
      </c>
      <c r="T4223" s="132">
        <v>1839910</v>
      </c>
      <c r="U4223" s="132">
        <v>1861830</v>
      </c>
      <c r="V4223" s="132">
        <v>1888040</v>
      </c>
      <c r="W4223" s="132">
        <v>1913070</v>
      </c>
      <c r="X4223" s="132">
        <v>1933600</v>
      </c>
      <c r="Y4223" s="132">
        <v>1949250</v>
      </c>
      <c r="Z4223" s="132">
        <v>1970190</v>
      </c>
      <c r="AA4223" s="132">
        <v>1998200</v>
      </c>
      <c r="AB4223" s="132">
        <v>2027890</v>
      </c>
      <c r="AC4223" s="132">
        <v>2054450</v>
      </c>
      <c r="AD4223" s="132">
        <v>2076720</v>
      </c>
      <c r="AE4223" s="132">
        <v>2100770</v>
      </c>
      <c r="AF4223" s="132">
        <v>2118580</v>
      </c>
      <c r="AG4223" s="132">
        <v>2128340</v>
      </c>
      <c r="AH4223" s="132">
        <v>2144210</v>
      </c>
      <c r="AI4223" s="132">
        <v>2176610</v>
      </c>
    </row>
    <row r="4224" spans="2:35" x14ac:dyDescent="0.25">
      <c r="B4224" t="s">
        <v>249</v>
      </c>
      <c r="C4224" t="s">
        <v>5590</v>
      </c>
      <c r="D4224" t="s">
        <v>1</v>
      </c>
      <c r="E4224" s="132">
        <v>1108150</v>
      </c>
      <c r="F4224" s="132">
        <v>1122680</v>
      </c>
      <c r="G4224" s="132">
        <v>1137200</v>
      </c>
      <c r="H4224" s="132">
        <v>1164420</v>
      </c>
      <c r="I4224" s="132">
        <v>1196420</v>
      </c>
      <c r="J4224" s="132">
        <v>1217340</v>
      </c>
      <c r="K4224" s="132">
        <v>1231480</v>
      </c>
      <c r="L4224" s="132">
        <v>1238600</v>
      </c>
      <c r="M4224" s="132">
        <v>1239040</v>
      </c>
      <c r="N4224" s="132">
        <v>1246570</v>
      </c>
      <c r="O4224" s="132">
        <v>1254270</v>
      </c>
      <c r="P4224" s="132">
        <v>1257410</v>
      </c>
      <c r="Q4224" s="132">
        <v>1271350</v>
      </c>
      <c r="R4224" s="132">
        <v>1280850</v>
      </c>
      <c r="S4224" s="132">
        <v>1295290</v>
      </c>
      <c r="T4224" s="132">
        <v>1310230</v>
      </c>
      <c r="U4224" s="132">
        <v>1325830</v>
      </c>
      <c r="V4224" s="132">
        <v>1344500</v>
      </c>
      <c r="W4224" s="132">
        <v>1362320</v>
      </c>
      <c r="X4224" s="132">
        <v>1376940</v>
      </c>
      <c r="Y4224" s="132">
        <v>1388090</v>
      </c>
      <c r="Z4224" s="132">
        <v>1403000</v>
      </c>
      <c r="AA4224" s="132">
        <v>1422950</v>
      </c>
      <c r="AB4224" s="132">
        <v>1444090</v>
      </c>
      <c r="AC4224" s="132">
        <v>1463010</v>
      </c>
      <c r="AD4224" s="132">
        <v>1478860</v>
      </c>
      <c r="AE4224" s="132">
        <v>1495980</v>
      </c>
      <c r="AF4224" s="132">
        <v>1508670</v>
      </c>
      <c r="AG4224" s="132">
        <v>1515620</v>
      </c>
      <c r="AH4224" s="132">
        <v>1526920</v>
      </c>
      <c r="AI4224" s="132">
        <v>1549990</v>
      </c>
    </row>
    <row r="4225" spans="2:35" x14ac:dyDescent="0.25">
      <c r="B4225" t="s">
        <v>249</v>
      </c>
      <c r="C4225" t="s">
        <v>5591</v>
      </c>
      <c r="D4225" t="s">
        <v>1</v>
      </c>
      <c r="E4225">
        <v>103497</v>
      </c>
      <c r="F4225">
        <v>104853</v>
      </c>
      <c r="G4225">
        <v>106210</v>
      </c>
      <c r="H4225">
        <v>108752</v>
      </c>
      <c r="I4225">
        <v>111741</v>
      </c>
      <c r="J4225">
        <v>113694</v>
      </c>
      <c r="K4225">
        <v>115015</v>
      </c>
      <c r="L4225">
        <v>115680</v>
      </c>
      <c r="M4225">
        <v>115721</v>
      </c>
      <c r="N4225">
        <v>116425</v>
      </c>
      <c r="O4225">
        <v>117143</v>
      </c>
      <c r="P4225">
        <v>117436</v>
      </c>
      <c r="Q4225">
        <v>118738</v>
      </c>
      <c r="R4225">
        <v>119626</v>
      </c>
      <c r="S4225">
        <v>120974</v>
      </c>
      <c r="T4225">
        <v>122369</v>
      </c>
      <c r="U4225">
        <v>123827</v>
      </c>
      <c r="V4225">
        <v>125570</v>
      </c>
      <c r="W4225">
        <v>127235</v>
      </c>
      <c r="X4225">
        <v>128601</v>
      </c>
      <c r="Y4225">
        <v>129641</v>
      </c>
      <c r="Z4225">
        <v>131034</v>
      </c>
      <c r="AA4225">
        <v>132897</v>
      </c>
      <c r="AB4225">
        <v>134871</v>
      </c>
      <c r="AC4225">
        <v>136638</v>
      </c>
      <c r="AD4225">
        <v>138119</v>
      </c>
      <c r="AE4225">
        <v>139718</v>
      </c>
      <c r="AF4225">
        <v>140903</v>
      </c>
      <c r="AG4225">
        <v>141552</v>
      </c>
      <c r="AH4225">
        <v>142608</v>
      </c>
      <c r="AI4225">
        <v>144763</v>
      </c>
    </row>
    <row r="4226" spans="2:35" x14ac:dyDescent="0.25">
      <c r="B4226" t="s">
        <v>249</v>
      </c>
      <c r="C4226" t="s">
        <v>5592</v>
      </c>
      <c r="D4226" t="s">
        <v>1</v>
      </c>
      <c r="E4226">
        <v>694905</v>
      </c>
      <c r="F4226">
        <v>704014</v>
      </c>
      <c r="G4226">
        <v>713124</v>
      </c>
      <c r="H4226">
        <v>730190</v>
      </c>
      <c r="I4226">
        <v>750258</v>
      </c>
      <c r="J4226">
        <v>763374</v>
      </c>
      <c r="K4226">
        <v>772242</v>
      </c>
      <c r="L4226">
        <v>776708</v>
      </c>
      <c r="M4226">
        <v>776981</v>
      </c>
      <c r="N4226">
        <v>781708</v>
      </c>
      <c r="O4226">
        <v>786535</v>
      </c>
      <c r="P4226">
        <v>788500</v>
      </c>
      <c r="Q4226">
        <v>797241</v>
      </c>
      <c r="R4226">
        <v>803202</v>
      </c>
      <c r="S4226">
        <v>812256</v>
      </c>
      <c r="T4226">
        <v>821623</v>
      </c>
      <c r="U4226">
        <v>831410</v>
      </c>
      <c r="V4226">
        <v>843113</v>
      </c>
      <c r="W4226">
        <v>854290</v>
      </c>
      <c r="X4226">
        <v>863461</v>
      </c>
      <c r="Y4226">
        <v>870447</v>
      </c>
      <c r="Z4226">
        <v>879799</v>
      </c>
      <c r="AA4226">
        <v>892310</v>
      </c>
      <c r="AB4226">
        <v>905565</v>
      </c>
      <c r="AC4226">
        <v>917428</v>
      </c>
      <c r="AD4226">
        <v>927371</v>
      </c>
      <c r="AE4226">
        <v>938109</v>
      </c>
      <c r="AF4226">
        <v>946063</v>
      </c>
      <c r="AG4226">
        <v>950422</v>
      </c>
      <c r="AH4226">
        <v>957509</v>
      </c>
      <c r="AI4226">
        <v>971978</v>
      </c>
    </row>
    <row r="4227" spans="2:35" x14ac:dyDescent="0.25">
      <c r="B4227" t="s">
        <v>249</v>
      </c>
      <c r="C4227" t="s">
        <v>5593</v>
      </c>
      <c r="D4227" t="s">
        <v>1</v>
      </c>
      <c r="E4227">
        <v>739261</v>
      </c>
      <c r="F4227">
        <v>748952</v>
      </c>
      <c r="G4227">
        <v>758642</v>
      </c>
      <c r="H4227">
        <v>776798</v>
      </c>
      <c r="I4227">
        <v>798147</v>
      </c>
      <c r="J4227">
        <v>812100</v>
      </c>
      <c r="K4227">
        <v>821535</v>
      </c>
      <c r="L4227">
        <v>826285</v>
      </c>
      <c r="M4227">
        <v>826576</v>
      </c>
      <c r="N4227">
        <v>831604</v>
      </c>
      <c r="O4227">
        <v>836739</v>
      </c>
      <c r="P4227">
        <v>838830</v>
      </c>
      <c r="Q4227">
        <v>848129</v>
      </c>
      <c r="R4227">
        <v>854470</v>
      </c>
      <c r="S4227">
        <v>864102</v>
      </c>
      <c r="T4227">
        <v>874067</v>
      </c>
      <c r="U4227">
        <v>884478</v>
      </c>
      <c r="V4227">
        <v>896929</v>
      </c>
      <c r="W4227">
        <v>908820</v>
      </c>
      <c r="X4227">
        <v>918575</v>
      </c>
      <c r="Y4227">
        <v>926008</v>
      </c>
      <c r="Z4227">
        <v>935956</v>
      </c>
      <c r="AA4227">
        <v>949266</v>
      </c>
      <c r="AB4227">
        <v>963367</v>
      </c>
      <c r="AC4227">
        <v>975988</v>
      </c>
      <c r="AD4227">
        <v>986565</v>
      </c>
      <c r="AE4227">
        <v>997988</v>
      </c>
      <c r="AF4227" s="132">
        <v>1006450</v>
      </c>
      <c r="AG4227" s="132">
        <v>1011090</v>
      </c>
      <c r="AH4227" s="132">
        <v>1018630</v>
      </c>
      <c r="AI4227" s="132">
        <v>1034020</v>
      </c>
    </row>
    <row r="4228" spans="2:35" x14ac:dyDescent="0.25">
      <c r="B4228" t="s">
        <v>249</v>
      </c>
      <c r="C4228" t="s">
        <v>5594</v>
      </c>
      <c r="D4228" t="s">
        <v>1</v>
      </c>
      <c r="E4228">
        <v>73926.100000000006</v>
      </c>
      <c r="F4228">
        <v>74895.199999999997</v>
      </c>
      <c r="G4228">
        <v>75864.2</v>
      </c>
      <c r="H4228">
        <v>77679.8</v>
      </c>
      <c r="I4228">
        <v>79814.7</v>
      </c>
      <c r="J4228">
        <v>81210</v>
      </c>
      <c r="K4228">
        <v>82153.5</v>
      </c>
      <c r="L4228">
        <v>82628.5</v>
      </c>
      <c r="M4228">
        <v>82657.600000000006</v>
      </c>
      <c r="N4228">
        <v>83160.399999999994</v>
      </c>
      <c r="O4228">
        <v>83673.899999999994</v>
      </c>
      <c r="P4228">
        <v>83883</v>
      </c>
      <c r="Q4228">
        <v>84812.9</v>
      </c>
      <c r="R4228">
        <v>85447</v>
      </c>
      <c r="S4228">
        <v>86410.2</v>
      </c>
      <c r="T4228">
        <v>87406.7</v>
      </c>
      <c r="U4228">
        <v>88447.8</v>
      </c>
      <c r="V4228">
        <v>89692.9</v>
      </c>
      <c r="W4228">
        <v>90882</v>
      </c>
      <c r="X4228">
        <v>91857.5</v>
      </c>
      <c r="Y4228">
        <v>92600.8</v>
      </c>
      <c r="Z4228">
        <v>93595.6</v>
      </c>
      <c r="AA4228">
        <v>94926.6</v>
      </c>
      <c r="AB4228">
        <v>96336.7</v>
      </c>
      <c r="AC4228">
        <v>97598.8</v>
      </c>
      <c r="AD4228">
        <v>98656.5</v>
      </c>
      <c r="AE4228">
        <v>99798.8</v>
      </c>
      <c r="AF4228">
        <v>100645</v>
      </c>
      <c r="AG4228">
        <v>101109</v>
      </c>
      <c r="AH4228">
        <v>101863</v>
      </c>
      <c r="AI4228">
        <v>103402</v>
      </c>
    </row>
    <row r="4229" spans="2:35" x14ac:dyDescent="0.25">
      <c r="B4229" t="s">
        <v>249</v>
      </c>
      <c r="C4229" t="s">
        <v>5595</v>
      </c>
      <c r="D4229" t="s">
        <v>1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</row>
    <row r="4230" spans="2:35" x14ac:dyDescent="0.25">
      <c r="B4230" t="s">
        <v>249</v>
      </c>
      <c r="C4230" t="s">
        <v>5596</v>
      </c>
      <c r="D4230" t="s">
        <v>1</v>
      </c>
      <c r="E4230" s="132">
        <v>1162770000</v>
      </c>
      <c r="F4230" s="132">
        <v>1177240000</v>
      </c>
      <c r="G4230" s="132">
        <v>1191710000</v>
      </c>
      <c r="H4230" s="132">
        <v>1220690000</v>
      </c>
      <c r="I4230" s="132">
        <v>1259660000</v>
      </c>
      <c r="J4230" s="132">
        <v>1286560000</v>
      </c>
      <c r="K4230" s="132">
        <v>1298120000</v>
      </c>
      <c r="L4230" s="132">
        <v>1299990000</v>
      </c>
      <c r="M4230" s="132">
        <v>1294840000</v>
      </c>
      <c r="N4230" s="132">
        <v>1291340000</v>
      </c>
      <c r="O4230" s="132">
        <v>1291050000</v>
      </c>
      <c r="P4230" s="132">
        <v>1283970000</v>
      </c>
      <c r="Q4230" s="132">
        <v>1294690000</v>
      </c>
      <c r="R4230" s="132">
        <v>1299520000</v>
      </c>
      <c r="S4230" s="132">
        <v>1312760000</v>
      </c>
      <c r="T4230" s="132">
        <v>1327880000</v>
      </c>
      <c r="U4230" s="132">
        <v>1343170000</v>
      </c>
      <c r="V4230" s="132">
        <v>1359440000</v>
      </c>
      <c r="W4230" s="132">
        <v>1377430000</v>
      </c>
      <c r="X4230" s="132">
        <v>1396610000</v>
      </c>
      <c r="Y4230" s="132">
        <v>1414890000</v>
      </c>
      <c r="Z4230" s="132">
        <v>1435580000</v>
      </c>
      <c r="AA4230" s="132">
        <v>1458580000</v>
      </c>
      <c r="AB4230" s="132">
        <v>1481060000</v>
      </c>
      <c r="AC4230" s="132">
        <v>1508220000</v>
      </c>
      <c r="AD4230" s="132">
        <v>1532610000</v>
      </c>
      <c r="AE4230" s="132">
        <v>1555720000</v>
      </c>
      <c r="AF4230" s="132">
        <v>1578670000</v>
      </c>
      <c r="AG4230" s="132">
        <v>1600710000</v>
      </c>
      <c r="AH4230" s="132">
        <v>1623510000</v>
      </c>
      <c r="AI4230" s="132">
        <v>1644980000</v>
      </c>
    </row>
    <row r="4231" spans="2:35" x14ac:dyDescent="0.25">
      <c r="B4231" t="s">
        <v>249</v>
      </c>
      <c r="C4231" t="s">
        <v>5597</v>
      </c>
      <c r="D4231" t="s">
        <v>1</v>
      </c>
      <c r="E4231">
        <v>132318</v>
      </c>
      <c r="F4231">
        <v>133965</v>
      </c>
      <c r="G4231">
        <v>135611</v>
      </c>
      <c r="H4231">
        <v>138909</v>
      </c>
      <c r="I4231">
        <v>143344</v>
      </c>
      <c r="J4231">
        <v>146405</v>
      </c>
      <c r="K4231">
        <v>147721</v>
      </c>
      <c r="L4231">
        <v>147933</v>
      </c>
      <c r="M4231">
        <v>147347</v>
      </c>
      <c r="N4231">
        <v>146949</v>
      </c>
      <c r="O4231">
        <v>146916</v>
      </c>
      <c r="P4231">
        <v>146110</v>
      </c>
      <c r="Q4231">
        <v>147330</v>
      </c>
      <c r="R4231">
        <v>147880</v>
      </c>
      <c r="S4231">
        <v>149386</v>
      </c>
      <c r="T4231">
        <v>151107</v>
      </c>
      <c r="U4231">
        <v>152847</v>
      </c>
      <c r="V4231">
        <v>154699</v>
      </c>
      <c r="W4231">
        <v>156745</v>
      </c>
      <c r="X4231">
        <v>158928</v>
      </c>
      <c r="Y4231">
        <v>161009</v>
      </c>
      <c r="Z4231">
        <v>163362</v>
      </c>
      <c r="AA4231">
        <v>165980</v>
      </c>
      <c r="AB4231">
        <v>168538</v>
      </c>
      <c r="AC4231">
        <v>171629</v>
      </c>
      <c r="AD4231">
        <v>174405</v>
      </c>
      <c r="AE4231">
        <v>177035</v>
      </c>
      <c r="AF4231">
        <v>179646</v>
      </c>
      <c r="AG4231">
        <v>182154</v>
      </c>
      <c r="AH4231">
        <v>184748</v>
      </c>
      <c r="AI4231">
        <v>187192</v>
      </c>
    </row>
    <row r="4232" spans="2:35" x14ac:dyDescent="0.25">
      <c r="B4232" t="s">
        <v>249</v>
      </c>
      <c r="C4232" t="s">
        <v>5598</v>
      </c>
      <c r="D4232" t="s">
        <v>1</v>
      </c>
      <c r="E4232">
        <v>706362</v>
      </c>
      <c r="F4232">
        <v>715152</v>
      </c>
      <c r="G4232">
        <v>723942</v>
      </c>
      <c r="H4232">
        <v>741546</v>
      </c>
      <c r="I4232">
        <v>765221</v>
      </c>
      <c r="J4232">
        <v>781560</v>
      </c>
      <c r="K4232">
        <v>788587</v>
      </c>
      <c r="L4232">
        <v>789721</v>
      </c>
      <c r="M4232">
        <v>786592</v>
      </c>
      <c r="N4232">
        <v>784464</v>
      </c>
      <c r="O4232">
        <v>784291</v>
      </c>
      <c r="P4232">
        <v>779989</v>
      </c>
      <c r="Q4232">
        <v>786503</v>
      </c>
      <c r="R4232">
        <v>789437</v>
      </c>
      <c r="S4232">
        <v>797478</v>
      </c>
      <c r="T4232">
        <v>806664</v>
      </c>
      <c r="U4232">
        <v>815950</v>
      </c>
      <c r="V4232">
        <v>825837</v>
      </c>
      <c r="W4232">
        <v>836761</v>
      </c>
      <c r="X4232">
        <v>848416</v>
      </c>
      <c r="Y4232">
        <v>859522</v>
      </c>
      <c r="Z4232">
        <v>872086</v>
      </c>
      <c r="AA4232">
        <v>886060</v>
      </c>
      <c r="AB4232">
        <v>899715</v>
      </c>
      <c r="AC4232">
        <v>916215</v>
      </c>
      <c r="AD4232">
        <v>931034</v>
      </c>
      <c r="AE4232">
        <v>945074</v>
      </c>
      <c r="AF4232">
        <v>959012</v>
      </c>
      <c r="AG4232">
        <v>972405</v>
      </c>
      <c r="AH4232">
        <v>986252</v>
      </c>
      <c r="AI4232">
        <v>999298</v>
      </c>
    </row>
    <row r="4233" spans="2:35" x14ac:dyDescent="0.25">
      <c r="B4233" t="s">
        <v>249</v>
      </c>
      <c r="C4233" t="s">
        <v>5599</v>
      </c>
      <c r="D4233" t="s">
        <v>1</v>
      </c>
      <c r="E4233" s="132">
        <v>1242340</v>
      </c>
      <c r="F4233" s="132">
        <v>1257800</v>
      </c>
      <c r="G4233" s="132">
        <v>1273260</v>
      </c>
      <c r="H4233" s="132">
        <v>1304220</v>
      </c>
      <c r="I4233" s="132">
        <v>1345860</v>
      </c>
      <c r="J4233" s="132">
        <v>1374600</v>
      </c>
      <c r="K4233" s="132">
        <v>1386960</v>
      </c>
      <c r="L4233" s="132">
        <v>1388950</v>
      </c>
      <c r="M4233" s="132">
        <v>1383450</v>
      </c>
      <c r="N4233" s="132">
        <v>1379710</v>
      </c>
      <c r="O4233" s="132">
        <v>1379400</v>
      </c>
      <c r="P4233" s="132">
        <v>1371840</v>
      </c>
      <c r="Q4233" s="132">
        <v>1383290</v>
      </c>
      <c r="R4233" s="132">
        <v>1388450</v>
      </c>
      <c r="S4233" s="132">
        <v>1402590</v>
      </c>
      <c r="T4233" s="132">
        <v>1418750</v>
      </c>
      <c r="U4233" s="132">
        <v>1435080</v>
      </c>
      <c r="V4233" s="132">
        <v>1452470</v>
      </c>
      <c r="W4233" s="132">
        <v>1471690</v>
      </c>
      <c r="X4233" s="132">
        <v>1492180</v>
      </c>
      <c r="Y4233" s="132">
        <v>1511720</v>
      </c>
      <c r="Z4233" s="132">
        <v>1533810</v>
      </c>
      <c r="AA4233" s="132">
        <v>1558390</v>
      </c>
      <c r="AB4233" s="132">
        <v>1582410</v>
      </c>
      <c r="AC4233" s="132">
        <v>1611430</v>
      </c>
      <c r="AD4233" s="132">
        <v>1637490</v>
      </c>
      <c r="AE4233" s="132">
        <v>1662180</v>
      </c>
      <c r="AF4233" s="132">
        <v>1686700</v>
      </c>
      <c r="AG4233" s="132">
        <v>1710250</v>
      </c>
      <c r="AH4233" s="132">
        <v>1734610</v>
      </c>
      <c r="AI4233" s="132">
        <v>1757550</v>
      </c>
    </row>
    <row r="4234" spans="2:35" x14ac:dyDescent="0.25">
      <c r="B4234" t="s">
        <v>249</v>
      </c>
      <c r="C4234" t="s">
        <v>5600</v>
      </c>
      <c r="D4234" t="s">
        <v>1</v>
      </c>
      <c r="E4234">
        <v>48956.4</v>
      </c>
      <c r="F4234">
        <v>49565.7</v>
      </c>
      <c r="G4234">
        <v>50174.9</v>
      </c>
      <c r="H4234">
        <v>51395</v>
      </c>
      <c r="I4234">
        <v>53035.9</v>
      </c>
      <c r="J4234">
        <v>54168.2</v>
      </c>
      <c r="K4234">
        <v>54655.3</v>
      </c>
      <c r="L4234">
        <v>54733.9</v>
      </c>
      <c r="M4234">
        <v>54517</v>
      </c>
      <c r="N4234">
        <v>54369.5</v>
      </c>
      <c r="O4234">
        <v>54357.599999999999</v>
      </c>
      <c r="P4234">
        <v>54059.4</v>
      </c>
      <c r="Q4234">
        <v>54510.8</v>
      </c>
      <c r="R4234">
        <v>54714.2</v>
      </c>
      <c r="S4234">
        <v>55271.5</v>
      </c>
      <c r="T4234">
        <v>55908.1</v>
      </c>
      <c r="U4234">
        <v>56551.7</v>
      </c>
      <c r="V4234">
        <v>57237</v>
      </c>
      <c r="W4234">
        <v>57994.1</v>
      </c>
      <c r="X4234">
        <v>58801.9</v>
      </c>
      <c r="Y4234">
        <v>59571.6</v>
      </c>
      <c r="Z4234">
        <v>60442.400000000001</v>
      </c>
      <c r="AA4234">
        <v>61410.9</v>
      </c>
      <c r="AB4234">
        <v>62357.3</v>
      </c>
      <c r="AC4234">
        <v>63500.9</v>
      </c>
      <c r="AD4234">
        <v>64528</v>
      </c>
      <c r="AE4234">
        <v>65501</v>
      </c>
      <c r="AF4234">
        <v>66467.100000000006</v>
      </c>
      <c r="AG4234">
        <v>67395.3</v>
      </c>
      <c r="AH4234">
        <v>68355</v>
      </c>
      <c r="AI4234">
        <v>69259.199999999997</v>
      </c>
    </row>
    <row r="4235" spans="2:35" x14ac:dyDescent="0.25">
      <c r="B4235" t="s">
        <v>249</v>
      </c>
      <c r="C4235" t="s">
        <v>5601</v>
      </c>
      <c r="D4235" t="s">
        <v>1</v>
      </c>
      <c r="E4235">
        <v>46129.5</v>
      </c>
      <c r="F4235">
        <v>46703.5</v>
      </c>
      <c r="G4235">
        <v>47277.599999999999</v>
      </c>
      <c r="H4235">
        <v>48427.199999999997</v>
      </c>
      <c r="I4235">
        <v>49973.4</v>
      </c>
      <c r="J4235">
        <v>51040.3</v>
      </c>
      <c r="K4235">
        <v>51499.199999999997</v>
      </c>
      <c r="L4235">
        <v>51573.3</v>
      </c>
      <c r="M4235">
        <v>51369</v>
      </c>
      <c r="N4235">
        <v>51230</v>
      </c>
      <c r="O4235">
        <v>51218.7</v>
      </c>
      <c r="P4235">
        <v>50937.8</v>
      </c>
      <c r="Q4235">
        <v>51363.1</v>
      </c>
      <c r="R4235">
        <v>51554.8</v>
      </c>
      <c r="S4235">
        <v>52079.9</v>
      </c>
      <c r="T4235">
        <v>52679.8</v>
      </c>
      <c r="U4235">
        <v>53286.2</v>
      </c>
      <c r="V4235">
        <v>53931.9</v>
      </c>
      <c r="W4235">
        <v>54645.3</v>
      </c>
      <c r="X4235">
        <v>55406.400000000001</v>
      </c>
      <c r="Y4235">
        <v>56131.7</v>
      </c>
      <c r="Z4235">
        <v>56952.2</v>
      </c>
      <c r="AA4235">
        <v>57864.800000000003</v>
      </c>
      <c r="AB4235">
        <v>58756.5</v>
      </c>
      <c r="AC4235">
        <v>59834.1</v>
      </c>
      <c r="AD4235">
        <v>60801.9</v>
      </c>
      <c r="AE4235">
        <v>61718.7</v>
      </c>
      <c r="AF4235">
        <v>62629</v>
      </c>
      <c r="AG4235">
        <v>63503.6</v>
      </c>
      <c r="AH4235">
        <v>64407.9</v>
      </c>
      <c r="AI4235">
        <v>65259.9</v>
      </c>
    </row>
    <row r="4236" spans="2:35" x14ac:dyDescent="0.25">
      <c r="B4236" t="s">
        <v>249</v>
      </c>
      <c r="C4236" t="s">
        <v>5602</v>
      </c>
      <c r="D4236" t="s">
        <v>1</v>
      </c>
      <c r="E4236">
        <v>32849.5</v>
      </c>
      <c r="F4236">
        <v>33258.300000000003</v>
      </c>
      <c r="G4236">
        <v>33667</v>
      </c>
      <c r="H4236">
        <v>34485.699999999997</v>
      </c>
      <c r="I4236">
        <v>35586.699999999997</v>
      </c>
      <c r="J4236">
        <v>36346.5</v>
      </c>
      <c r="K4236">
        <v>36673.300000000003</v>
      </c>
      <c r="L4236">
        <v>36726.1</v>
      </c>
      <c r="M4236">
        <v>36580.6</v>
      </c>
      <c r="N4236">
        <v>36481.599999999999</v>
      </c>
      <c r="O4236">
        <v>36473.599999999999</v>
      </c>
      <c r="P4236">
        <v>36273.5</v>
      </c>
      <c r="Q4236">
        <v>36576.400000000001</v>
      </c>
      <c r="R4236">
        <v>36712.9</v>
      </c>
      <c r="S4236">
        <v>37086.800000000003</v>
      </c>
      <c r="T4236">
        <v>37514</v>
      </c>
      <c r="U4236">
        <v>37945.9</v>
      </c>
      <c r="V4236">
        <v>38405.699999999997</v>
      </c>
      <c r="W4236">
        <v>38913.699999999997</v>
      </c>
      <c r="X4236">
        <v>39455.699999999997</v>
      </c>
      <c r="Y4236">
        <v>39972.199999999997</v>
      </c>
      <c r="Z4236">
        <v>40556.5</v>
      </c>
      <c r="AA4236">
        <v>41206.400000000001</v>
      </c>
      <c r="AB4236">
        <v>41841.4</v>
      </c>
      <c r="AC4236">
        <v>42608.7</v>
      </c>
      <c r="AD4236">
        <v>43297.9</v>
      </c>
      <c r="AE4236">
        <v>43950.8</v>
      </c>
      <c r="AF4236">
        <v>44599</v>
      </c>
      <c r="AG4236">
        <v>45221.8</v>
      </c>
      <c r="AH4236">
        <v>45865.8</v>
      </c>
      <c r="AI4236">
        <v>46472.5</v>
      </c>
    </row>
    <row r="4237" spans="2:35" x14ac:dyDescent="0.25">
      <c r="B4237" t="s">
        <v>249</v>
      </c>
      <c r="C4237" t="s">
        <v>5603</v>
      </c>
      <c r="D4237" t="s">
        <v>1</v>
      </c>
      <c r="E4237">
        <v>3068</v>
      </c>
      <c r="F4237">
        <v>3106.17</v>
      </c>
      <c r="G4237">
        <v>3144.35</v>
      </c>
      <c r="H4237">
        <v>3220.81</v>
      </c>
      <c r="I4237">
        <v>3323.64</v>
      </c>
      <c r="J4237">
        <v>3394.61</v>
      </c>
      <c r="K4237">
        <v>3425.13</v>
      </c>
      <c r="L4237">
        <v>3430.05</v>
      </c>
      <c r="M4237">
        <v>3416.46</v>
      </c>
      <c r="N4237">
        <v>3407.22</v>
      </c>
      <c r="O4237">
        <v>3406.47</v>
      </c>
      <c r="P4237">
        <v>3387.79</v>
      </c>
      <c r="Q4237">
        <v>3416.08</v>
      </c>
      <c r="R4237">
        <v>3428.82</v>
      </c>
      <c r="S4237">
        <v>3463.75</v>
      </c>
      <c r="T4237">
        <v>3503.64</v>
      </c>
      <c r="U4237">
        <v>3543.98</v>
      </c>
      <c r="V4237">
        <v>3586.92</v>
      </c>
      <c r="W4237">
        <v>3634.37</v>
      </c>
      <c r="X4237">
        <v>3684.99</v>
      </c>
      <c r="Y4237">
        <v>3733.23</v>
      </c>
      <c r="Z4237">
        <v>3787.8</v>
      </c>
      <c r="AA4237">
        <v>3848.49</v>
      </c>
      <c r="AB4237">
        <v>3907.8</v>
      </c>
      <c r="AC4237">
        <v>3979.47</v>
      </c>
      <c r="AD4237">
        <v>4043.83</v>
      </c>
      <c r="AE4237">
        <v>4104.8100000000004</v>
      </c>
      <c r="AF4237">
        <v>4165.3500000000004</v>
      </c>
      <c r="AG4237">
        <v>4223.5200000000004</v>
      </c>
      <c r="AH4237">
        <v>4283.66</v>
      </c>
      <c r="AI4237">
        <v>4340.32</v>
      </c>
    </row>
    <row r="4238" spans="2:35" x14ac:dyDescent="0.25">
      <c r="B4238" t="s">
        <v>249</v>
      </c>
      <c r="C4238" t="s">
        <v>5604</v>
      </c>
      <c r="D4238" t="s">
        <v>1</v>
      </c>
      <c r="E4238">
        <v>20599.400000000001</v>
      </c>
      <c r="F4238">
        <v>20855.7</v>
      </c>
      <c r="G4238">
        <v>21112.1</v>
      </c>
      <c r="H4238">
        <v>21625.5</v>
      </c>
      <c r="I4238">
        <v>22315.9</v>
      </c>
      <c r="J4238">
        <v>22792.400000000001</v>
      </c>
      <c r="K4238">
        <v>22997.3</v>
      </c>
      <c r="L4238">
        <v>23030.400000000001</v>
      </c>
      <c r="M4238">
        <v>22939.1</v>
      </c>
      <c r="N4238">
        <v>22877.1</v>
      </c>
      <c r="O4238">
        <v>22872</v>
      </c>
      <c r="P4238">
        <v>22746.6</v>
      </c>
      <c r="Q4238">
        <v>22936.5</v>
      </c>
      <c r="R4238">
        <v>23022.1</v>
      </c>
      <c r="S4238">
        <v>23256.6</v>
      </c>
      <c r="T4238">
        <v>23524.5</v>
      </c>
      <c r="U4238">
        <v>23795.3</v>
      </c>
      <c r="V4238">
        <v>24083.599999999999</v>
      </c>
      <c r="W4238">
        <v>24402.2</v>
      </c>
      <c r="X4238">
        <v>24742.1</v>
      </c>
      <c r="Y4238">
        <v>25065.9</v>
      </c>
      <c r="Z4238">
        <v>25432.400000000001</v>
      </c>
      <c r="AA4238">
        <v>25839.9</v>
      </c>
      <c r="AB4238">
        <v>26238.1</v>
      </c>
      <c r="AC4238">
        <v>26719.3</v>
      </c>
      <c r="AD4238">
        <v>27151.4</v>
      </c>
      <c r="AE4238">
        <v>27560.9</v>
      </c>
      <c r="AF4238">
        <v>27967.4</v>
      </c>
      <c r="AG4238">
        <v>28357.9</v>
      </c>
      <c r="AH4238">
        <v>28761.7</v>
      </c>
      <c r="AI4238">
        <v>29142.2</v>
      </c>
    </row>
    <row r="4239" spans="2:35" x14ac:dyDescent="0.25">
      <c r="B4239" t="s">
        <v>249</v>
      </c>
      <c r="C4239" t="s">
        <v>5605</v>
      </c>
      <c r="D4239" t="s">
        <v>1</v>
      </c>
      <c r="E4239">
        <v>21914.3</v>
      </c>
      <c r="F4239">
        <v>22187</v>
      </c>
      <c r="G4239">
        <v>22459.7</v>
      </c>
      <c r="H4239">
        <v>23005.8</v>
      </c>
      <c r="I4239">
        <v>23740.3</v>
      </c>
      <c r="J4239">
        <v>24247.200000000001</v>
      </c>
      <c r="K4239">
        <v>24465.200000000001</v>
      </c>
      <c r="L4239">
        <v>24500.400000000001</v>
      </c>
      <c r="M4239">
        <v>24403.3</v>
      </c>
      <c r="N4239">
        <v>24337.3</v>
      </c>
      <c r="O4239">
        <v>24331.9</v>
      </c>
      <c r="P4239">
        <v>24198.5</v>
      </c>
      <c r="Q4239">
        <v>24400.5</v>
      </c>
      <c r="R4239">
        <v>24491.599999999999</v>
      </c>
      <c r="S4239">
        <v>24741</v>
      </c>
      <c r="T4239">
        <v>25026</v>
      </c>
      <c r="U4239">
        <v>25314.1</v>
      </c>
      <c r="V4239">
        <v>25620.9</v>
      </c>
      <c r="W4239">
        <v>25959.8</v>
      </c>
      <c r="X4239">
        <v>26321.4</v>
      </c>
      <c r="Y4239">
        <v>26665.9</v>
      </c>
      <c r="Z4239">
        <v>27055.7</v>
      </c>
      <c r="AA4239">
        <v>27489.200000000001</v>
      </c>
      <c r="AB4239">
        <v>27912.799999999999</v>
      </c>
      <c r="AC4239">
        <v>28424.799999999999</v>
      </c>
      <c r="AD4239">
        <v>28884.5</v>
      </c>
      <c r="AE4239">
        <v>29320.1</v>
      </c>
      <c r="AF4239">
        <v>29752.5</v>
      </c>
      <c r="AG4239">
        <v>30168</v>
      </c>
      <c r="AH4239">
        <v>30597.599999999999</v>
      </c>
      <c r="AI4239">
        <v>31002.3</v>
      </c>
    </row>
    <row r="4240" spans="2:35" x14ac:dyDescent="0.25">
      <c r="B4240" t="s">
        <v>249</v>
      </c>
      <c r="C4240" t="s">
        <v>5606</v>
      </c>
      <c r="D4240" t="s">
        <v>1</v>
      </c>
      <c r="E4240">
        <v>2191.4299999999998</v>
      </c>
      <c r="F4240">
        <v>2218.6999999999998</v>
      </c>
      <c r="G4240">
        <v>2245.9699999999998</v>
      </c>
      <c r="H4240">
        <v>2300.58</v>
      </c>
      <c r="I4240">
        <v>2374.0300000000002</v>
      </c>
      <c r="J4240">
        <v>2424.7199999999998</v>
      </c>
      <c r="K4240">
        <v>2446.52</v>
      </c>
      <c r="L4240">
        <v>2450.04</v>
      </c>
      <c r="M4240">
        <v>2440.33</v>
      </c>
      <c r="N4240">
        <v>2433.73</v>
      </c>
      <c r="O4240">
        <v>2433.19</v>
      </c>
      <c r="P4240">
        <v>2419.85</v>
      </c>
      <c r="Q4240">
        <v>2440.0500000000002</v>
      </c>
      <c r="R4240">
        <v>2449.16</v>
      </c>
      <c r="S4240">
        <v>2474.1</v>
      </c>
      <c r="T4240">
        <v>2502.6</v>
      </c>
      <c r="U4240">
        <v>2531.41</v>
      </c>
      <c r="V4240">
        <v>2562.09</v>
      </c>
      <c r="W4240">
        <v>2595.98</v>
      </c>
      <c r="X4240">
        <v>2632.14</v>
      </c>
      <c r="Y4240">
        <v>2666.59</v>
      </c>
      <c r="Z4240">
        <v>2705.57</v>
      </c>
      <c r="AA4240">
        <v>2748.92</v>
      </c>
      <c r="AB4240">
        <v>2791.28</v>
      </c>
      <c r="AC4240">
        <v>2842.48</v>
      </c>
      <c r="AD4240">
        <v>2888.45</v>
      </c>
      <c r="AE4240">
        <v>2932.01</v>
      </c>
      <c r="AF4240">
        <v>2975.25</v>
      </c>
      <c r="AG4240">
        <v>3016.8</v>
      </c>
      <c r="AH4240">
        <v>3059.76</v>
      </c>
      <c r="AI4240">
        <v>3100.23</v>
      </c>
    </row>
    <row r="4241" spans="2:35" x14ac:dyDescent="0.25">
      <c r="B4241" t="s">
        <v>249</v>
      </c>
      <c r="C4241" t="s">
        <v>5607</v>
      </c>
      <c r="D4241" t="s">
        <v>1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</row>
    <row r="4242" spans="2:35" x14ac:dyDescent="0.25">
      <c r="B4242" t="s">
        <v>249</v>
      </c>
      <c r="C4242" t="s">
        <v>5608</v>
      </c>
      <c r="D4242" t="s">
        <v>1</v>
      </c>
      <c r="E4242" s="132">
        <v>16548900000</v>
      </c>
      <c r="F4242" s="132">
        <v>16920600000</v>
      </c>
      <c r="G4242" s="132">
        <v>17292400000</v>
      </c>
      <c r="H4242" s="132">
        <v>17826400000</v>
      </c>
      <c r="I4242" s="132">
        <v>18282000000</v>
      </c>
      <c r="J4242" s="132">
        <v>18525700000</v>
      </c>
      <c r="K4242" s="132">
        <v>18671200000</v>
      </c>
      <c r="L4242" s="132">
        <v>18760000000</v>
      </c>
      <c r="M4242" s="132">
        <v>18827600000</v>
      </c>
      <c r="N4242" s="132">
        <v>18945900000</v>
      </c>
      <c r="O4242" s="132">
        <v>19099100000</v>
      </c>
      <c r="P4242" s="132">
        <v>19077500000</v>
      </c>
      <c r="Q4242" s="132">
        <v>19267100000</v>
      </c>
      <c r="R4242" s="132">
        <v>19494000000</v>
      </c>
      <c r="S4242" s="132">
        <v>19797600000</v>
      </c>
      <c r="T4242" s="132">
        <v>20107100000</v>
      </c>
      <c r="U4242" s="132">
        <v>20416700000</v>
      </c>
      <c r="V4242" s="132">
        <v>20746300000</v>
      </c>
      <c r="W4242" s="132">
        <v>21102400000</v>
      </c>
      <c r="X4242" s="132">
        <v>21474900000</v>
      </c>
      <c r="Y4242" s="132">
        <v>21836200000</v>
      </c>
      <c r="Z4242" s="132">
        <v>22229600000</v>
      </c>
      <c r="AA4242" s="132">
        <v>22657800000</v>
      </c>
      <c r="AB4242" s="132">
        <v>23086200000</v>
      </c>
      <c r="AC4242" s="132">
        <v>23560700000</v>
      </c>
      <c r="AD4242" s="132">
        <v>24052700000</v>
      </c>
      <c r="AE4242" s="132">
        <v>24545200000</v>
      </c>
      <c r="AF4242" s="132">
        <v>25044800000</v>
      </c>
      <c r="AG4242" s="132">
        <v>25549200000</v>
      </c>
      <c r="AH4242" s="132">
        <v>26053000000</v>
      </c>
      <c r="AI4242" s="132">
        <v>26577500000</v>
      </c>
    </row>
    <row r="4243" spans="2:35" x14ac:dyDescent="0.25">
      <c r="B4243" t="s">
        <v>249</v>
      </c>
      <c r="C4243" t="s">
        <v>5609</v>
      </c>
      <c r="D4243" t="s">
        <v>1</v>
      </c>
      <c r="E4243" s="132">
        <v>1883190</v>
      </c>
      <c r="F4243" s="132">
        <v>1925500</v>
      </c>
      <c r="G4243" s="132">
        <v>1967800</v>
      </c>
      <c r="H4243" s="132">
        <v>2028560</v>
      </c>
      <c r="I4243" s="132">
        <v>2080410</v>
      </c>
      <c r="J4243" s="132">
        <v>2108140</v>
      </c>
      <c r="K4243" s="132">
        <v>2124700</v>
      </c>
      <c r="L4243" s="132">
        <v>2134810</v>
      </c>
      <c r="M4243" s="132">
        <v>2142500</v>
      </c>
      <c r="N4243" s="132">
        <v>2155970</v>
      </c>
      <c r="O4243" s="132">
        <v>2173390</v>
      </c>
      <c r="P4243" s="132">
        <v>2170930</v>
      </c>
      <c r="Q4243" s="132">
        <v>2192510</v>
      </c>
      <c r="R4243" s="132">
        <v>2218340</v>
      </c>
      <c r="S4243" s="132">
        <v>2252880</v>
      </c>
      <c r="T4243" s="132">
        <v>2288100</v>
      </c>
      <c r="U4243" s="132">
        <v>2323330</v>
      </c>
      <c r="V4243" s="132">
        <v>2360840</v>
      </c>
      <c r="W4243" s="132">
        <v>2401360</v>
      </c>
      <c r="X4243" s="132">
        <v>2443750</v>
      </c>
      <c r="Y4243" s="132">
        <v>2484860</v>
      </c>
      <c r="Z4243" s="132">
        <v>2529630</v>
      </c>
      <c r="AA4243" s="132">
        <v>2578360</v>
      </c>
      <c r="AB4243" s="132">
        <v>2627110</v>
      </c>
      <c r="AC4243" s="132">
        <v>2681100</v>
      </c>
      <c r="AD4243" s="132">
        <v>2737100</v>
      </c>
      <c r="AE4243" s="132">
        <v>2793140</v>
      </c>
      <c r="AF4243" s="132">
        <v>2849990</v>
      </c>
      <c r="AG4243" s="132">
        <v>2907390</v>
      </c>
      <c r="AH4243" s="132">
        <v>2964720</v>
      </c>
      <c r="AI4243" s="132">
        <v>3024410</v>
      </c>
    </row>
    <row r="4244" spans="2:35" x14ac:dyDescent="0.25">
      <c r="B4244" t="s">
        <v>249</v>
      </c>
      <c r="C4244" t="s">
        <v>5610</v>
      </c>
      <c r="D4244" t="s">
        <v>1</v>
      </c>
      <c r="E4244" s="132">
        <v>10053100</v>
      </c>
      <c r="F4244" s="132">
        <v>10279000</v>
      </c>
      <c r="G4244" s="132">
        <v>10504800</v>
      </c>
      <c r="H4244" s="132">
        <v>10829200</v>
      </c>
      <c r="I4244" s="132">
        <v>11106000</v>
      </c>
      <c r="J4244" s="132">
        <v>11254000</v>
      </c>
      <c r="K4244" s="132">
        <v>11342400</v>
      </c>
      <c r="L4244" s="132">
        <v>11396400</v>
      </c>
      <c r="M4244" s="132">
        <v>11437400</v>
      </c>
      <c r="N4244" s="132">
        <v>11509300</v>
      </c>
      <c r="O4244" s="132">
        <v>11602400</v>
      </c>
      <c r="P4244" s="132">
        <v>11589200</v>
      </c>
      <c r="Q4244" s="132">
        <v>11704400</v>
      </c>
      <c r="R4244" s="132">
        <v>11842300</v>
      </c>
      <c r="S4244" s="132">
        <v>12026700</v>
      </c>
      <c r="T4244" s="132">
        <v>12214700</v>
      </c>
      <c r="U4244" s="132">
        <v>12402800</v>
      </c>
      <c r="V4244" s="132">
        <v>12603000</v>
      </c>
      <c r="W4244" s="132">
        <v>12819300</v>
      </c>
      <c r="X4244" s="132">
        <v>13045600</v>
      </c>
      <c r="Y4244" s="132">
        <v>13265100</v>
      </c>
      <c r="Z4244" s="132">
        <v>13504100</v>
      </c>
      <c r="AA4244" s="132">
        <v>13764200</v>
      </c>
      <c r="AB4244" s="132">
        <v>14024500</v>
      </c>
      <c r="AC4244" s="132">
        <v>14312700</v>
      </c>
      <c r="AD4244" s="132">
        <v>14611600</v>
      </c>
      <c r="AE4244" s="132">
        <v>14910800</v>
      </c>
      <c r="AF4244" s="132">
        <v>15214300</v>
      </c>
      <c r="AG4244" s="132">
        <v>15520700</v>
      </c>
      <c r="AH4244" s="132">
        <v>15826800</v>
      </c>
      <c r="AI4244" s="132">
        <v>16145400</v>
      </c>
    </row>
    <row r="4245" spans="2:35" x14ac:dyDescent="0.25">
      <c r="B4245" t="s">
        <v>249</v>
      </c>
      <c r="C4245" t="s">
        <v>5611</v>
      </c>
      <c r="D4245" t="s">
        <v>1</v>
      </c>
      <c r="E4245" s="132">
        <v>17681300</v>
      </c>
      <c r="F4245" s="132">
        <v>18078500</v>
      </c>
      <c r="G4245" s="132">
        <v>18475800</v>
      </c>
      <c r="H4245" s="132">
        <v>19046300</v>
      </c>
      <c r="I4245" s="132">
        <v>19533000</v>
      </c>
      <c r="J4245" s="132">
        <v>19793400</v>
      </c>
      <c r="K4245" s="132">
        <v>19948900</v>
      </c>
      <c r="L4245" s="132">
        <v>20043800</v>
      </c>
      <c r="M4245" s="132">
        <v>20116000</v>
      </c>
      <c r="N4245" s="132">
        <v>20242500</v>
      </c>
      <c r="O4245" s="132">
        <v>20406100</v>
      </c>
      <c r="P4245" s="132">
        <v>20383000</v>
      </c>
      <c r="Q4245" s="132">
        <v>20585600</v>
      </c>
      <c r="R4245" s="132">
        <v>20828100</v>
      </c>
      <c r="S4245" s="132">
        <v>21152400</v>
      </c>
      <c r="T4245" s="132">
        <v>21483100</v>
      </c>
      <c r="U4245" s="132">
        <v>21813900</v>
      </c>
      <c r="V4245" s="132">
        <v>22166000</v>
      </c>
      <c r="W4245" s="132">
        <v>22546500</v>
      </c>
      <c r="X4245" s="132">
        <v>22944500</v>
      </c>
      <c r="Y4245" s="132">
        <v>23330500</v>
      </c>
      <c r="Z4245" s="132">
        <v>23750800</v>
      </c>
      <c r="AA4245" s="132">
        <v>24208300</v>
      </c>
      <c r="AB4245" s="132">
        <v>24666100</v>
      </c>
      <c r="AC4245" s="132">
        <v>25173000</v>
      </c>
      <c r="AD4245" s="132">
        <v>25698700</v>
      </c>
      <c r="AE4245" s="132">
        <v>26224900</v>
      </c>
      <c r="AF4245" s="132">
        <v>26758700</v>
      </c>
      <c r="AG4245" s="132">
        <v>27297600</v>
      </c>
      <c r="AH4245" s="132">
        <v>27835900</v>
      </c>
      <c r="AI4245" s="132">
        <v>28396300</v>
      </c>
    </row>
    <row r="4246" spans="2:35" x14ac:dyDescent="0.25">
      <c r="B4246" t="s">
        <v>249</v>
      </c>
      <c r="C4246" t="s">
        <v>5612</v>
      </c>
      <c r="D4246" t="s">
        <v>1</v>
      </c>
      <c r="E4246">
        <v>696761</v>
      </c>
      <c r="F4246">
        <v>712414</v>
      </c>
      <c r="G4246">
        <v>728067</v>
      </c>
      <c r="H4246">
        <v>750548</v>
      </c>
      <c r="I4246">
        <v>769731</v>
      </c>
      <c r="J4246">
        <v>779991</v>
      </c>
      <c r="K4246">
        <v>786117</v>
      </c>
      <c r="L4246">
        <v>789859</v>
      </c>
      <c r="M4246">
        <v>792702</v>
      </c>
      <c r="N4246">
        <v>797687</v>
      </c>
      <c r="O4246">
        <v>804134</v>
      </c>
      <c r="P4246">
        <v>803223</v>
      </c>
      <c r="Q4246">
        <v>811207</v>
      </c>
      <c r="R4246">
        <v>820763</v>
      </c>
      <c r="S4246">
        <v>833544</v>
      </c>
      <c r="T4246">
        <v>846575</v>
      </c>
      <c r="U4246">
        <v>859611</v>
      </c>
      <c r="V4246">
        <v>873488</v>
      </c>
      <c r="W4246">
        <v>888481</v>
      </c>
      <c r="X4246">
        <v>904165</v>
      </c>
      <c r="Y4246">
        <v>919374</v>
      </c>
      <c r="Z4246">
        <v>935939</v>
      </c>
      <c r="AA4246">
        <v>953968</v>
      </c>
      <c r="AB4246">
        <v>972006</v>
      </c>
      <c r="AC4246">
        <v>991982</v>
      </c>
      <c r="AD4246" s="132">
        <v>1012700</v>
      </c>
      <c r="AE4246" s="132">
        <v>1033430</v>
      </c>
      <c r="AF4246" s="132">
        <v>1054470</v>
      </c>
      <c r="AG4246" s="132">
        <v>1075710</v>
      </c>
      <c r="AH4246" s="132">
        <v>1096920</v>
      </c>
      <c r="AI4246" s="132">
        <v>1119000</v>
      </c>
    </row>
    <row r="4247" spans="2:35" x14ac:dyDescent="0.25">
      <c r="B4247" t="s">
        <v>249</v>
      </c>
      <c r="C4247" t="s">
        <v>5613</v>
      </c>
      <c r="D4247" t="s">
        <v>1</v>
      </c>
      <c r="E4247">
        <v>656527</v>
      </c>
      <c r="F4247">
        <v>671276</v>
      </c>
      <c r="G4247">
        <v>686026</v>
      </c>
      <c r="H4247">
        <v>707209</v>
      </c>
      <c r="I4247">
        <v>725283</v>
      </c>
      <c r="J4247">
        <v>734951</v>
      </c>
      <c r="K4247">
        <v>740723</v>
      </c>
      <c r="L4247">
        <v>744249</v>
      </c>
      <c r="M4247">
        <v>746929</v>
      </c>
      <c r="N4247">
        <v>751625</v>
      </c>
      <c r="O4247">
        <v>757700</v>
      </c>
      <c r="P4247">
        <v>756842</v>
      </c>
      <c r="Q4247">
        <v>764365</v>
      </c>
      <c r="R4247">
        <v>773369</v>
      </c>
      <c r="S4247">
        <v>785412</v>
      </c>
      <c r="T4247">
        <v>797691</v>
      </c>
      <c r="U4247">
        <v>809973</v>
      </c>
      <c r="V4247">
        <v>823049</v>
      </c>
      <c r="W4247">
        <v>837177</v>
      </c>
      <c r="X4247">
        <v>851955</v>
      </c>
      <c r="Y4247">
        <v>866286</v>
      </c>
      <c r="Z4247">
        <v>881894</v>
      </c>
      <c r="AA4247">
        <v>898882</v>
      </c>
      <c r="AB4247">
        <v>915879</v>
      </c>
      <c r="AC4247">
        <v>934701</v>
      </c>
      <c r="AD4247">
        <v>954221</v>
      </c>
      <c r="AE4247">
        <v>973759</v>
      </c>
      <c r="AF4247">
        <v>993580</v>
      </c>
      <c r="AG4247" s="132">
        <v>1013590</v>
      </c>
      <c r="AH4247" s="132">
        <v>1033580</v>
      </c>
      <c r="AI4247" s="132">
        <v>1054380</v>
      </c>
    </row>
    <row r="4248" spans="2:35" x14ac:dyDescent="0.25">
      <c r="B4248" t="s">
        <v>249</v>
      </c>
      <c r="C4248" t="s">
        <v>5614</v>
      </c>
      <c r="D4248" t="s">
        <v>1</v>
      </c>
      <c r="E4248">
        <v>467522</v>
      </c>
      <c r="F4248">
        <v>478025</v>
      </c>
      <c r="G4248">
        <v>488528</v>
      </c>
      <c r="H4248">
        <v>503613</v>
      </c>
      <c r="I4248">
        <v>516484</v>
      </c>
      <c r="J4248">
        <v>523369</v>
      </c>
      <c r="K4248">
        <v>527480</v>
      </c>
      <c r="L4248">
        <v>529990</v>
      </c>
      <c r="M4248">
        <v>531898</v>
      </c>
      <c r="N4248">
        <v>535243</v>
      </c>
      <c r="O4248">
        <v>539569</v>
      </c>
      <c r="P4248">
        <v>538958</v>
      </c>
      <c r="Q4248">
        <v>544315</v>
      </c>
      <c r="R4248">
        <v>550727</v>
      </c>
      <c r="S4248">
        <v>559303</v>
      </c>
      <c r="T4248">
        <v>568047</v>
      </c>
      <c r="U4248">
        <v>576793</v>
      </c>
      <c r="V4248">
        <v>586105</v>
      </c>
      <c r="W4248">
        <v>596165</v>
      </c>
      <c r="X4248">
        <v>606689</v>
      </c>
      <c r="Y4248">
        <v>616894</v>
      </c>
      <c r="Z4248">
        <v>628009</v>
      </c>
      <c r="AA4248">
        <v>640107</v>
      </c>
      <c r="AB4248">
        <v>652210</v>
      </c>
      <c r="AC4248">
        <v>665614</v>
      </c>
      <c r="AD4248">
        <v>679514</v>
      </c>
      <c r="AE4248">
        <v>693428</v>
      </c>
      <c r="AF4248">
        <v>707542</v>
      </c>
      <c r="AG4248">
        <v>721792</v>
      </c>
      <c r="AH4248">
        <v>736025</v>
      </c>
      <c r="AI4248">
        <v>750842</v>
      </c>
    </row>
    <row r="4249" spans="2:35" x14ac:dyDescent="0.25">
      <c r="B4249" t="s">
        <v>249</v>
      </c>
      <c r="C4249" t="s">
        <v>5615</v>
      </c>
      <c r="D4249" t="s">
        <v>1</v>
      </c>
      <c r="E4249">
        <v>43664.5</v>
      </c>
      <c r="F4249">
        <v>44645.5</v>
      </c>
      <c r="G4249">
        <v>45626.400000000001</v>
      </c>
      <c r="H4249">
        <v>47035.3</v>
      </c>
      <c r="I4249">
        <v>48237.4</v>
      </c>
      <c r="J4249">
        <v>48880.4</v>
      </c>
      <c r="K4249">
        <v>49264.3</v>
      </c>
      <c r="L4249">
        <v>49498.8</v>
      </c>
      <c r="M4249">
        <v>49677</v>
      </c>
      <c r="N4249">
        <v>49989.3</v>
      </c>
      <c r="O4249">
        <v>50393.4</v>
      </c>
      <c r="P4249">
        <v>50336.3</v>
      </c>
      <c r="Q4249">
        <v>50836.6</v>
      </c>
      <c r="R4249">
        <v>51435.5</v>
      </c>
      <c r="S4249">
        <v>52236.4</v>
      </c>
      <c r="T4249">
        <v>53053.1</v>
      </c>
      <c r="U4249">
        <v>53870</v>
      </c>
      <c r="V4249">
        <v>54739.6</v>
      </c>
      <c r="W4249">
        <v>55679.199999999997</v>
      </c>
      <c r="X4249">
        <v>56662.1</v>
      </c>
      <c r="Y4249">
        <v>57615.199999999997</v>
      </c>
      <c r="Z4249">
        <v>58653.3</v>
      </c>
      <c r="AA4249">
        <v>59783.1</v>
      </c>
      <c r="AB4249">
        <v>60913.5</v>
      </c>
      <c r="AC4249">
        <v>62165.4</v>
      </c>
      <c r="AD4249">
        <v>63463.6</v>
      </c>
      <c r="AE4249">
        <v>64763.1</v>
      </c>
      <c r="AF4249">
        <v>66081.3</v>
      </c>
      <c r="AG4249">
        <v>67412.2</v>
      </c>
      <c r="AH4249">
        <v>68741.5</v>
      </c>
      <c r="AI4249">
        <v>70125.399999999994</v>
      </c>
    </row>
    <row r="4250" spans="2:35" x14ac:dyDescent="0.25">
      <c r="B4250" t="s">
        <v>249</v>
      </c>
      <c r="C4250" t="s">
        <v>5616</v>
      </c>
      <c r="D4250" t="s">
        <v>1</v>
      </c>
      <c r="E4250">
        <v>293176</v>
      </c>
      <c r="F4250">
        <v>299762</v>
      </c>
      <c r="G4250">
        <v>306349</v>
      </c>
      <c r="H4250">
        <v>315808</v>
      </c>
      <c r="I4250">
        <v>323880</v>
      </c>
      <c r="J4250">
        <v>328197</v>
      </c>
      <c r="K4250">
        <v>330774</v>
      </c>
      <c r="L4250">
        <v>332349</v>
      </c>
      <c r="M4250">
        <v>333545</v>
      </c>
      <c r="N4250">
        <v>335643</v>
      </c>
      <c r="O4250">
        <v>338356</v>
      </c>
      <c r="P4250">
        <v>337972</v>
      </c>
      <c r="Q4250">
        <v>341332</v>
      </c>
      <c r="R4250">
        <v>345352</v>
      </c>
      <c r="S4250">
        <v>350730</v>
      </c>
      <c r="T4250">
        <v>356213</v>
      </c>
      <c r="U4250">
        <v>361698</v>
      </c>
      <c r="V4250">
        <v>367537</v>
      </c>
      <c r="W4250">
        <v>373846</v>
      </c>
      <c r="X4250">
        <v>380445</v>
      </c>
      <c r="Y4250">
        <v>386845</v>
      </c>
      <c r="Z4250">
        <v>393815</v>
      </c>
      <c r="AA4250">
        <v>401401</v>
      </c>
      <c r="AB4250">
        <v>408991</v>
      </c>
      <c r="AC4250">
        <v>417396</v>
      </c>
      <c r="AD4250">
        <v>426113</v>
      </c>
      <c r="AE4250">
        <v>434838</v>
      </c>
      <c r="AF4250">
        <v>443689</v>
      </c>
      <c r="AG4250">
        <v>452625</v>
      </c>
      <c r="AH4250">
        <v>461550</v>
      </c>
      <c r="AI4250">
        <v>470842</v>
      </c>
    </row>
    <row r="4251" spans="2:35" x14ac:dyDescent="0.25">
      <c r="B4251" t="s">
        <v>249</v>
      </c>
      <c r="C4251" t="s">
        <v>5617</v>
      </c>
      <c r="D4251" t="s">
        <v>1</v>
      </c>
      <c r="E4251">
        <v>311889</v>
      </c>
      <c r="F4251">
        <v>318896</v>
      </c>
      <c r="G4251">
        <v>325903</v>
      </c>
      <c r="H4251">
        <v>335966</v>
      </c>
      <c r="I4251">
        <v>344553</v>
      </c>
      <c r="J4251">
        <v>349146</v>
      </c>
      <c r="K4251">
        <v>351888</v>
      </c>
      <c r="L4251">
        <v>353563</v>
      </c>
      <c r="M4251">
        <v>354835</v>
      </c>
      <c r="N4251">
        <v>357067</v>
      </c>
      <c r="O4251">
        <v>359953</v>
      </c>
      <c r="P4251">
        <v>359545</v>
      </c>
      <c r="Q4251">
        <v>363119</v>
      </c>
      <c r="R4251">
        <v>367396</v>
      </c>
      <c r="S4251">
        <v>373117</v>
      </c>
      <c r="T4251">
        <v>378950</v>
      </c>
      <c r="U4251">
        <v>384785</v>
      </c>
      <c r="V4251">
        <v>390997</v>
      </c>
      <c r="W4251">
        <v>397709</v>
      </c>
      <c r="X4251">
        <v>404729</v>
      </c>
      <c r="Y4251">
        <v>411537</v>
      </c>
      <c r="Z4251">
        <v>418952</v>
      </c>
      <c r="AA4251">
        <v>427022</v>
      </c>
      <c r="AB4251">
        <v>435097</v>
      </c>
      <c r="AC4251">
        <v>444038</v>
      </c>
      <c r="AD4251">
        <v>453312</v>
      </c>
      <c r="AE4251">
        <v>462594</v>
      </c>
      <c r="AF4251">
        <v>472009</v>
      </c>
      <c r="AG4251">
        <v>481516</v>
      </c>
      <c r="AH4251">
        <v>491011</v>
      </c>
      <c r="AI4251">
        <v>500895</v>
      </c>
    </row>
    <row r="4252" spans="2:35" x14ac:dyDescent="0.25">
      <c r="B4252" t="s">
        <v>249</v>
      </c>
      <c r="C4252" t="s">
        <v>5618</v>
      </c>
      <c r="D4252" t="s">
        <v>1</v>
      </c>
      <c r="E4252">
        <v>31188.9</v>
      </c>
      <c r="F4252">
        <v>31889.599999999999</v>
      </c>
      <c r="G4252">
        <v>32590.3</v>
      </c>
      <c r="H4252">
        <v>33596.6</v>
      </c>
      <c r="I4252">
        <v>34455.300000000003</v>
      </c>
      <c r="J4252">
        <v>34914.6</v>
      </c>
      <c r="K4252">
        <v>35188.800000000003</v>
      </c>
      <c r="L4252">
        <v>35356.300000000003</v>
      </c>
      <c r="M4252">
        <v>35483.5</v>
      </c>
      <c r="N4252">
        <v>35706.699999999997</v>
      </c>
      <c r="O4252">
        <v>35995.300000000003</v>
      </c>
      <c r="P4252">
        <v>35954.5</v>
      </c>
      <c r="Q4252">
        <v>36311.9</v>
      </c>
      <c r="R4252">
        <v>36739.599999999999</v>
      </c>
      <c r="S4252">
        <v>37311.699999999997</v>
      </c>
      <c r="T4252">
        <v>37895</v>
      </c>
      <c r="U4252">
        <v>38478.5</v>
      </c>
      <c r="V4252">
        <v>39099.699999999997</v>
      </c>
      <c r="W4252">
        <v>39770.9</v>
      </c>
      <c r="X4252">
        <v>40472.9</v>
      </c>
      <c r="Y4252">
        <v>41153.699999999997</v>
      </c>
      <c r="Z4252">
        <v>41895.199999999997</v>
      </c>
      <c r="AA4252">
        <v>42702.2</v>
      </c>
      <c r="AB4252">
        <v>43509.7</v>
      </c>
      <c r="AC4252">
        <v>44403.8</v>
      </c>
      <c r="AD4252">
        <v>45331.199999999997</v>
      </c>
      <c r="AE4252">
        <v>46259.4</v>
      </c>
      <c r="AF4252">
        <v>47200.9</v>
      </c>
      <c r="AG4252">
        <v>48151.6</v>
      </c>
      <c r="AH4252">
        <v>49101.1</v>
      </c>
      <c r="AI4252">
        <v>50089.5</v>
      </c>
    </row>
    <row r="4253" spans="2:35" x14ac:dyDescent="0.25">
      <c r="B4253" t="s">
        <v>249</v>
      </c>
      <c r="C4253" t="s">
        <v>5619</v>
      </c>
      <c r="D4253" t="s">
        <v>1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>
        <v>0</v>
      </c>
    </row>
    <row r="4254" spans="2:35" x14ac:dyDescent="0.25">
      <c r="B4254" t="s">
        <v>249</v>
      </c>
      <c r="C4254" t="s">
        <v>5620</v>
      </c>
      <c r="D4254" t="s">
        <v>1</v>
      </c>
      <c r="E4254" s="132">
        <v>21095700000</v>
      </c>
      <c r="F4254" s="132">
        <v>21651800000</v>
      </c>
      <c r="G4254" s="132">
        <v>22207900000</v>
      </c>
      <c r="H4254" s="132">
        <v>22656300000</v>
      </c>
      <c r="I4254" s="132">
        <v>23165300000</v>
      </c>
      <c r="J4254" s="132">
        <v>23538600000</v>
      </c>
      <c r="K4254" s="132">
        <v>23820700000</v>
      </c>
      <c r="L4254" s="132">
        <v>24053700000</v>
      </c>
      <c r="M4254" s="132">
        <v>24113400000</v>
      </c>
      <c r="N4254" s="132">
        <v>24341000000</v>
      </c>
      <c r="O4254" s="132">
        <v>24565000000</v>
      </c>
      <c r="P4254" s="132">
        <v>24634100000</v>
      </c>
      <c r="Q4254" s="132">
        <v>24948700000</v>
      </c>
      <c r="R4254" s="132">
        <v>25159300000</v>
      </c>
      <c r="S4254" s="132">
        <v>25528800000</v>
      </c>
      <c r="T4254" s="132">
        <v>25911400000</v>
      </c>
      <c r="U4254" s="132">
        <v>26309100000</v>
      </c>
      <c r="V4254" s="132">
        <v>26732200000</v>
      </c>
      <c r="W4254" s="132">
        <v>27128300000</v>
      </c>
      <c r="X4254" s="132">
        <v>27519400000</v>
      </c>
      <c r="Y4254" s="132">
        <v>27863800000</v>
      </c>
      <c r="Z4254" s="132">
        <v>28280800000</v>
      </c>
      <c r="AA4254" s="132">
        <v>28801300000</v>
      </c>
      <c r="AB4254" s="132">
        <v>29271000000</v>
      </c>
      <c r="AC4254" s="132">
        <v>29770100000</v>
      </c>
      <c r="AD4254" s="132">
        <v>30216900000</v>
      </c>
      <c r="AE4254" s="132">
        <v>30710000000</v>
      </c>
      <c r="AF4254" s="132">
        <v>31143700000</v>
      </c>
      <c r="AG4254" s="132">
        <v>31529000000</v>
      </c>
      <c r="AH4254" s="132">
        <v>31978300000</v>
      </c>
      <c r="AI4254" s="132">
        <v>32517600000</v>
      </c>
    </row>
    <row r="4255" spans="2:35" x14ac:dyDescent="0.25">
      <c r="B4255" t="s">
        <v>249</v>
      </c>
      <c r="C4255" t="s">
        <v>5621</v>
      </c>
      <c r="D4255" t="s">
        <v>1</v>
      </c>
      <c r="E4255" s="132">
        <v>2400600</v>
      </c>
      <c r="F4255" s="132">
        <v>2463880</v>
      </c>
      <c r="G4255" s="132">
        <v>2527170</v>
      </c>
      <c r="H4255" s="132">
        <v>2578190</v>
      </c>
      <c r="I4255" s="132">
        <v>2636110</v>
      </c>
      <c r="J4255" s="132">
        <v>2678590</v>
      </c>
      <c r="K4255" s="132">
        <v>2710700</v>
      </c>
      <c r="L4255" s="132">
        <v>2737210</v>
      </c>
      <c r="M4255" s="132">
        <v>2744010</v>
      </c>
      <c r="N4255" s="132">
        <v>2769900</v>
      </c>
      <c r="O4255" s="132">
        <v>2795390</v>
      </c>
      <c r="P4255" s="132">
        <v>2803250</v>
      </c>
      <c r="Q4255" s="132">
        <v>2839060</v>
      </c>
      <c r="R4255" s="132">
        <v>2863010</v>
      </c>
      <c r="S4255" s="132">
        <v>2905070</v>
      </c>
      <c r="T4255" s="132">
        <v>2948600</v>
      </c>
      <c r="U4255" s="132">
        <v>2993860</v>
      </c>
      <c r="V4255" s="132">
        <v>3042010</v>
      </c>
      <c r="W4255" s="132">
        <v>3087090</v>
      </c>
      <c r="X4255" s="132">
        <v>3131590</v>
      </c>
      <c r="Y4255" s="132">
        <v>3170780</v>
      </c>
      <c r="Z4255" s="132">
        <v>3218230</v>
      </c>
      <c r="AA4255" s="132">
        <v>3277470</v>
      </c>
      <c r="AB4255" s="132">
        <v>3330920</v>
      </c>
      <c r="AC4255" s="132">
        <v>3387710</v>
      </c>
      <c r="AD4255" s="132">
        <v>3438560</v>
      </c>
      <c r="AE4255" s="132">
        <v>3494660</v>
      </c>
      <c r="AF4255" s="132">
        <v>3544020</v>
      </c>
      <c r="AG4255" s="132">
        <v>3587860</v>
      </c>
      <c r="AH4255" s="132">
        <v>3638990</v>
      </c>
      <c r="AI4255" s="132">
        <v>3700360</v>
      </c>
    </row>
    <row r="4256" spans="2:35" x14ac:dyDescent="0.25">
      <c r="B4256" t="s">
        <v>249</v>
      </c>
      <c r="C4256" t="s">
        <v>5622</v>
      </c>
      <c r="D4256" t="s">
        <v>1</v>
      </c>
      <c r="E4256" s="132">
        <v>12815200</v>
      </c>
      <c r="F4256" s="132">
        <v>13153100</v>
      </c>
      <c r="G4256" s="132">
        <v>13490900</v>
      </c>
      <c r="H4256" s="132">
        <v>13763300</v>
      </c>
      <c r="I4256" s="132">
        <v>14072500</v>
      </c>
      <c r="J4256" s="132">
        <v>14299200</v>
      </c>
      <c r="K4256" s="132">
        <v>14470700</v>
      </c>
      <c r="L4256" s="132">
        <v>14612200</v>
      </c>
      <c r="M4256" s="132">
        <v>14648500</v>
      </c>
      <c r="N4256" s="132">
        <v>14786700</v>
      </c>
      <c r="O4256" s="132">
        <v>14922800</v>
      </c>
      <c r="P4256" s="132">
        <v>14964800</v>
      </c>
      <c r="Q4256" s="132">
        <v>15155900</v>
      </c>
      <c r="R4256" s="132">
        <v>15283800</v>
      </c>
      <c r="S4256" s="132">
        <v>15508300</v>
      </c>
      <c r="T4256" s="132">
        <v>15740700</v>
      </c>
      <c r="U4256" s="132">
        <v>15982300</v>
      </c>
      <c r="V4256" s="132">
        <v>16239400</v>
      </c>
      <c r="W4256" s="132">
        <v>16480000</v>
      </c>
      <c r="X4256" s="132">
        <v>16717500</v>
      </c>
      <c r="Y4256" s="132">
        <v>16926700</v>
      </c>
      <c r="Z4256" s="132">
        <v>17180100</v>
      </c>
      <c r="AA4256" s="132">
        <v>17496300</v>
      </c>
      <c r="AB4256" s="132">
        <v>17781600</v>
      </c>
      <c r="AC4256" s="132">
        <v>18084800</v>
      </c>
      <c r="AD4256" s="132">
        <v>18356200</v>
      </c>
      <c r="AE4256" s="132">
        <v>18655700</v>
      </c>
      <c r="AF4256" s="132">
        <v>18919200</v>
      </c>
      <c r="AG4256" s="132">
        <v>19153300</v>
      </c>
      <c r="AH4256" s="132">
        <v>19426300</v>
      </c>
      <c r="AI4256" s="132">
        <v>19753800</v>
      </c>
    </row>
    <row r="4257" spans="2:35" x14ac:dyDescent="0.25">
      <c r="B4257" t="s">
        <v>249</v>
      </c>
      <c r="C4257" t="s">
        <v>5623</v>
      </c>
      <c r="D4257" t="s">
        <v>1</v>
      </c>
      <c r="E4257" s="132">
        <v>22539300</v>
      </c>
      <c r="F4257" s="132">
        <v>23133500</v>
      </c>
      <c r="G4257" s="132">
        <v>23727700</v>
      </c>
      <c r="H4257" s="132">
        <v>24206700</v>
      </c>
      <c r="I4257" s="132">
        <v>24750600</v>
      </c>
      <c r="J4257" s="132">
        <v>25149300</v>
      </c>
      <c r="K4257" s="132">
        <v>25450800</v>
      </c>
      <c r="L4257" s="132">
        <v>25699800</v>
      </c>
      <c r="M4257" s="132">
        <v>25763600</v>
      </c>
      <c r="N4257" s="132">
        <v>26006700</v>
      </c>
      <c r="O4257" s="132">
        <v>26246000</v>
      </c>
      <c r="P4257" s="132">
        <v>26319900</v>
      </c>
      <c r="Q4257" s="132">
        <v>26656000</v>
      </c>
      <c r="R4257" s="132">
        <v>26881000</v>
      </c>
      <c r="S4257" s="132">
        <v>27275800</v>
      </c>
      <c r="T4257" s="132">
        <v>27684500</v>
      </c>
      <c r="U4257" s="132">
        <v>28109500</v>
      </c>
      <c r="V4257" s="132">
        <v>28561600</v>
      </c>
      <c r="W4257" s="132">
        <v>28984800</v>
      </c>
      <c r="X4257" s="132">
        <v>29402600</v>
      </c>
      <c r="Y4257" s="132">
        <v>29770600</v>
      </c>
      <c r="Z4257" s="132">
        <v>30216100</v>
      </c>
      <c r="AA4257" s="132">
        <v>30772300</v>
      </c>
      <c r="AB4257" s="132">
        <v>31274100</v>
      </c>
      <c r="AC4257" s="132">
        <v>31807400</v>
      </c>
      <c r="AD4257" s="132">
        <v>32284700</v>
      </c>
      <c r="AE4257" s="132">
        <v>32811500</v>
      </c>
      <c r="AF4257" s="132">
        <v>33274900</v>
      </c>
      <c r="AG4257" s="132">
        <v>33686600</v>
      </c>
      <c r="AH4257" s="132">
        <v>34166600</v>
      </c>
      <c r="AI4257" s="132">
        <v>34742800</v>
      </c>
    </row>
    <row r="4258" spans="2:35" x14ac:dyDescent="0.25">
      <c r="B4258" t="s">
        <v>249</v>
      </c>
      <c r="C4258" t="s">
        <v>5624</v>
      </c>
      <c r="D4258" t="s">
        <v>1</v>
      </c>
      <c r="E4258">
        <v>888196</v>
      </c>
      <c r="F4258">
        <v>911611</v>
      </c>
      <c r="G4258">
        <v>935026</v>
      </c>
      <c r="H4258">
        <v>953903</v>
      </c>
      <c r="I4258">
        <v>975336</v>
      </c>
      <c r="J4258">
        <v>991050</v>
      </c>
      <c r="K4258" s="132">
        <v>1002930</v>
      </c>
      <c r="L4258" s="132">
        <v>1012740</v>
      </c>
      <c r="M4258" s="132">
        <v>1015250</v>
      </c>
      <c r="N4258" s="132">
        <v>1024840</v>
      </c>
      <c r="O4258" s="132">
        <v>1034270</v>
      </c>
      <c r="P4258" s="132">
        <v>1037180</v>
      </c>
      <c r="Q4258" s="132">
        <v>1050420</v>
      </c>
      <c r="R4258" s="132">
        <v>1059290</v>
      </c>
      <c r="S4258" s="132">
        <v>1074850</v>
      </c>
      <c r="T4258" s="132">
        <v>1090950</v>
      </c>
      <c r="U4258" s="132">
        <v>1107700</v>
      </c>
      <c r="V4258" s="132">
        <v>1125510</v>
      </c>
      <c r="W4258" s="132">
        <v>1142190</v>
      </c>
      <c r="X4258" s="132">
        <v>1158660</v>
      </c>
      <c r="Y4258" s="132">
        <v>1173160</v>
      </c>
      <c r="Z4258" s="132">
        <v>1190710</v>
      </c>
      <c r="AA4258" s="132">
        <v>1212630</v>
      </c>
      <c r="AB4258" s="132">
        <v>1232410</v>
      </c>
      <c r="AC4258" s="132">
        <v>1253420</v>
      </c>
      <c r="AD4258" s="132">
        <v>1272230</v>
      </c>
      <c r="AE4258" s="132">
        <v>1292990</v>
      </c>
      <c r="AF4258" s="132">
        <v>1311250</v>
      </c>
      <c r="AG4258" s="132">
        <v>1327470</v>
      </c>
      <c r="AH4258" s="132">
        <v>1346390</v>
      </c>
      <c r="AI4258" s="132">
        <v>1369100</v>
      </c>
    </row>
    <row r="4259" spans="2:35" x14ac:dyDescent="0.25">
      <c r="B4259" t="s">
        <v>249</v>
      </c>
      <c r="C4259" t="s">
        <v>5625</v>
      </c>
      <c r="D4259" t="s">
        <v>1</v>
      </c>
      <c r="E4259">
        <v>836908</v>
      </c>
      <c r="F4259">
        <v>858971</v>
      </c>
      <c r="G4259">
        <v>881034</v>
      </c>
      <c r="H4259">
        <v>898821</v>
      </c>
      <c r="I4259">
        <v>919016</v>
      </c>
      <c r="J4259">
        <v>933823</v>
      </c>
      <c r="K4259">
        <v>945018</v>
      </c>
      <c r="L4259">
        <v>954262</v>
      </c>
      <c r="M4259">
        <v>956630</v>
      </c>
      <c r="N4259">
        <v>965659</v>
      </c>
      <c r="O4259">
        <v>974544</v>
      </c>
      <c r="P4259">
        <v>977285</v>
      </c>
      <c r="Q4259">
        <v>989767</v>
      </c>
      <c r="R4259">
        <v>998120</v>
      </c>
      <c r="S4259" s="132">
        <v>1012780</v>
      </c>
      <c r="T4259" s="132">
        <v>1027960</v>
      </c>
      <c r="U4259" s="132">
        <v>1043740</v>
      </c>
      <c r="V4259" s="132">
        <v>1060520</v>
      </c>
      <c r="W4259" s="132">
        <v>1076240</v>
      </c>
      <c r="X4259" s="132">
        <v>1091750</v>
      </c>
      <c r="Y4259" s="132">
        <v>1105410</v>
      </c>
      <c r="Z4259" s="132">
        <v>1121960</v>
      </c>
      <c r="AA4259" s="132">
        <v>1142610</v>
      </c>
      <c r="AB4259" s="132">
        <v>1161240</v>
      </c>
      <c r="AC4259" s="132">
        <v>1181040</v>
      </c>
      <c r="AD4259" s="132">
        <v>1198770</v>
      </c>
      <c r="AE4259" s="132">
        <v>1218330</v>
      </c>
      <c r="AF4259" s="132">
        <v>1235530</v>
      </c>
      <c r="AG4259" s="132">
        <v>1250820</v>
      </c>
      <c r="AH4259" s="132">
        <v>1268650</v>
      </c>
      <c r="AI4259" s="132">
        <v>1290040</v>
      </c>
    </row>
    <row r="4260" spans="2:35" x14ac:dyDescent="0.25">
      <c r="B4260" t="s">
        <v>249</v>
      </c>
      <c r="C4260" t="s">
        <v>5626</v>
      </c>
      <c r="D4260" t="s">
        <v>1</v>
      </c>
      <c r="E4260">
        <v>595974</v>
      </c>
      <c r="F4260">
        <v>611685</v>
      </c>
      <c r="G4260">
        <v>627397</v>
      </c>
      <c r="H4260">
        <v>640063</v>
      </c>
      <c r="I4260">
        <v>654444</v>
      </c>
      <c r="J4260">
        <v>664989</v>
      </c>
      <c r="K4260">
        <v>672960</v>
      </c>
      <c r="L4260">
        <v>679543</v>
      </c>
      <c r="M4260">
        <v>681230</v>
      </c>
      <c r="N4260">
        <v>687659</v>
      </c>
      <c r="O4260">
        <v>693987</v>
      </c>
      <c r="P4260">
        <v>695939</v>
      </c>
      <c r="Q4260">
        <v>704827</v>
      </c>
      <c r="R4260">
        <v>710775</v>
      </c>
      <c r="S4260">
        <v>721216</v>
      </c>
      <c r="T4260">
        <v>732023</v>
      </c>
      <c r="U4260">
        <v>743259</v>
      </c>
      <c r="V4260">
        <v>755213</v>
      </c>
      <c r="W4260">
        <v>766404</v>
      </c>
      <c r="X4260">
        <v>777451</v>
      </c>
      <c r="Y4260">
        <v>787181</v>
      </c>
      <c r="Z4260">
        <v>798961</v>
      </c>
      <c r="AA4260">
        <v>813667</v>
      </c>
      <c r="AB4260">
        <v>826937</v>
      </c>
      <c r="AC4260">
        <v>841037</v>
      </c>
      <c r="AD4260">
        <v>853659</v>
      </c>
      <c r="AE4260">
        <v>867588</v>
      </c>
      <c r="AF4260">
        <v>879841</v>
      </c>
      <c r="AG4260">
        <v>890726</v>
      </c>
      <c r="AH4260">
        <v>903420</v>
      </c>
      <c r="AI4260">
        <v>918655</v>
      </c>
    </row>
    <row r="4261" spans="2:35" x14ac:dyDescent="0.25">
      <c r="B4261" t="s">
        <v>249</v>
      </c>
      <c r="C4261" t="s">
        <v>5627</v>
      </c>
      <c r="D4261" t="s">
        <v>1</v>
      </c>
      <c r="E4261">
        <v>55661.4</v>
      </c>
      <c r="F4261">
        <v>57128.7</v>
      </c>
      <c r="G4261">
        <v>58596.1</v>
      </c>
      <c r="H4261">
        <v>59779</v>
      </c>
      <c r="I4261">
        <v>61122.2</v>
      </c>
      <c r="J4261">
        <v>62107</v>
      </c>
      <c r="K4261">
        <v>62851.5</v>
      </c>
      <c r="L4261">
        <v>63466.400000000001</v>
      </c>
      <c r="M4261">
        <v>63623.8</v>
      </c>
      <c r="N4261">
        <v>64224.3</v>
      </c>
      <c r="O4261">
        <v>64815.3</v>
      </c>
      <c r="P4261">
        <v>64997.599999999999</v>
      </c>
      <c r="Q4261">
        <v>65827.7</v>
      </c>
      <c r="R4261">
        <v>66383.3</v>
      </c>
      <c r="S4261">
        <v>67358.399999999994</v>
      </c>
      <c r="T4261">
        <v>68367.8</v>
      </c>
      <c r="U4261">
        <v>69417.100000000006</v>
      </c>
      <c r="V4261">
        <v>70533.600000000006</v>
      </c>
      <c r="W4261">
        <v>71578.7</v>
      </c>
      <c r="X4261">
        <v>72610.5</v>
      </c>
      <c r="Y4261">
        <v>73519.199999999997</v>
      </c>
      <c r="Z4261">
        <v>74619.399999999994</v>
      </c>
      <c r="AA4261">
        <v>75992.899999999994</v>
      </c>
      <c r="AB4261">
        <v>77232.3</v>
      </c>
      <c r="AC4261">
        <v>78549.2</v>
      </c>
      <c r="AD4261">
        <v>79728</v>
      </c>
      <c r="AE4261">
        <v>81028.899999999994</v>
      </c>
      <c r="AF4261">
        <v>82173.3</v>
      </c>
      <c r="AG4261">
        <v>83189.899999999994</v>
      </c>
      <c r="AH4261">
        <v>84375.5</v>
      </c>
      <c r="AI4261">
        <v>85798.3</v>
      </c>
    </row>
    <row r="4262" spans="2:35" x14ac:dyDescent="0.25">
      <c r="B4262" t="s">
        <v>249</v>
      </c>
      <c r="C4262" t="s">
        <v>5628</v>
      </c>
      <c r="D4262" t="s">
        <v>1</v>
      </c>
      <c r="E4262">
        <v>373726</v>
      </c>
      <c r="F4262">
        <v>383579</v>
      </c>
      <c r="G4262">
        <v>393431</v>
      </c>
      <c r="H4262">
        <v>401374</v>
      </c>
      <c r="I4262">
        <v>410392</v>
      </c>
      <c r="J4262">
        <v>417004</v>
      </c>
      <c r="K4262">
        <v>422003</v>
      </c>
      <c r="L4262">
        <v>426131</v>
      </c>
      <c r="M4262">
        <v>427189</v>
      </c>
      <c r="N4262">
        <v>431221</v>
      </c>
      <c r="O4262">
        <v>435188</v>
      </c>
      <c r="P4262">
        <v>436412</v>
      </c>
      <c r="Q4262">
        <v>441986</v>
      </c>
      <c r="R4262">
        <v>445716</v>
      </c>
      <c r="S4262">
        <v>452263</v>
      </c>
      <c r="T4262">
        <v>459041</v>
      </c>
      <c r="U4262">
        <v>466086</v>
      </c>
      <c r="V4262">
        <v>473583</v>
      </c>
      <c r="W4262">
        <v>480600</v>
      </c>
      <c r="X4262">
        <v>487528</v>
      </c>
      <c r="Y4262">
        <v>493629</v>
      </c>
      <c r="Z4262">
        <v>501016</v>
      </c>
      <c r="AA4262">
        <v>510238</v>
      </c>
      <c r="AB4262">
        <v>518560</v>
      </c>
      <c r="AC4262">
        <v>527402</v>
      </c>
      <c r="AD4262">
        <v>535317</v>
      </c>
      <c r="AE4262">
        <v>544051</v>
      </c>
      <c r="AF4262">
        <v>551735</v>
      </c>
      <c r="AG4262">
        <v>558561</v>
      </c>
      <c r="AH4262">
        <v>566521</v>
      </c>
      <c r="AI4262">
        <v>576074</v>
      </c>
    </row>
    <row r="4263" spans="2:35" x14ac:dyDescent="0.25">
      <c r="B4263" t="s">
        <v>249</v>
      </c>
      <c r="C4263" t="s">
        <v>5629</v>
      </c>
      <c r="D4263" t="s">
        <v>1</v>
      </c>
      <c r="E4263">
        <v>397581</v>
      </c>
      <c r="F4263">
        <v>408062</v>
      </c>
      <c r="G4263">
        <v>418544</v>
      </c>
      <c r="H4263">
        <v>426993</v>
      </c>
      <c r="I4263">
        <v>436587</v>
      </c>
      <c r="J4263">
        <v>443621</v>
      </c>
      <c r="K4263">
        <v>448939</v>
      </c>
      <c r="L4263">
        <v>453331</v>
      </c>
      <c r="M4263">
        <v>454456</v>
      </c>
      <c r="N4263">
        <v>458745</v>
      </c>
      <c r="O4263">
        <v>462966</v>
      </c>
      <c r="P4263">
        <v>464269</v>
      </c>
      <c r="Q4263">
        <v>470198</v>
      </c>
      <c r="R4263">
        <v>474166</v>
      </c>
      <c r="S4263">
        <v>481131</v>
      </c>
      <c r="T4263">
        <v>488341</v>
      </c>
      <c r="U4263">
        <v>495837</v>
      </c>
      <c r="V4263">
        <v>503811</v>
      </c>
      <c r="W4263">
        <v>511277</v>
      </c>
      <c r="X4263">
        <v>518647</v>
      </c>
      <c r="Y4263">
        <v>525137</v>
      </c>
      <c r="Z4263">
        <v>532996</v>
      </c>
      <c r="AA4263">
        <v>542807</v>
      </c>
      <c r="AB4263">
        <v>551659</v>
      </c>
      <c r="AC4263">
        <v>561066</v>
      </c>
      <c r="AD4263">
        <v>569486</v>
      </c>
      <c r="AE4263">
        <v>578778</v>
      </c>
      <c r="AF4263">
        <v>586952</v>
      </c>
      <c r="AG4263">
        <v>594214</v>
      </c>
      <c r="AH4263">
        <v>602682</v>
      </c>
      <c r="AI4263">
        <v>612845</v>
      </c>
    </row>
    <row r="4264" spans="2:35" x14ac:dyDescent="0.25">
      <c r="B4264" t="s">
        <v>249</v>
      </c>
      <c r="C4264" t="s">
        <v>5630</v>
      </c>
      <c r="D4264" t="s">
        <v>1</v>
      </c>
      <c r="E4264">
        <v>39758.1</v>
      </c>
      <c r="F4264">
        <v>40806.199999999997</v>
      </c>
      <c r="G4264">
        <v>41854.400000000001</v>
      </c>
      <c r="H4264">
        <v>42699.3</v>
      </c>
      <c r="I4264">
        <v>43658.7</v>
      </c>
      <c r="J4264">
        <v>44362.1</v>
      </c>
      <c r="K4264">
        <v>44893.9</v>
      </c>
      <c r="L4264">
        <v>45333.1</v>
      </c>
      <c r="M4264">
        <v>45445.599999999999</v>
      </c>
      <c r="N4264">
        <v>45874.5</v>
      </c>
      <c r="O4264">
        <v>46296.6</v>
      </c>
      <c r="P4264">
        <v>46426.9</v>
      </c>
      <c r="Q4264">
        <v>47019.8</v>
      </c>
      <c r="R4264">
        <v>47416.6</v>
      </c>
      <c r="S4264">
        <v>48113.1</v>
      </c>
      <c r="T4264">
        <v>48834.1</v>
      </c>
      <c r="U4264">
        <v>49583.7</v>
      </c>
      <c r="V4264">
        <v>50381.1</v>
      </c>
      <c r="W4264">
        <v>51127.7</v>
      </c>
      <c r="X4264">
        <v>51864.7</v>
      </c>
      <c r="Y4264">
        <v>52513.7</v>
      </c>
      <c r="Z4264">
        <v>53299.6</v>
      </c>
      <c r="AA4264">
        <v>54280.7</v>
      </c>
      <c r="AB4264">
        <v>55165.9</v>
      </c>
      <c r="AC4264">
        <v>56106.6</v>
      </c>
      <c r="AD4264">
        <v>56948.6</v>
      </c>
      <c r="AE4264">
        <v>57877.8</v>
      </c>
      <c r="AF4264">
        <v>58695.199999999997</v>
      </c>
      <c r="AG4264">
        <v>59421.4</v>
      </c>
      <c r="AH4264">
        <v>60268.2</v>
      </c>
      <c r="AI4264">
        <v>61284.5</v>
      </c>
    </row>
    <row r="4265" spans="2:35" x14ac:dyDescent="0.25">
      <c r="B4265" t="s">
        <v>249</v>
      </c>
      <c r="C4265" t="s">
        <v>5631</v>
      </c>
      <c r="D4265" t="s">
        <v>1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>
        <v>0</v>
      </c>
    </row>
    <row r="4266" spans="2:35" x14ac:dyDescent="0.25">
      <c r="B4266" t="s">
        <v>249</v>
      </c>
      <c r="C4266" t="s">
        <v>5632</v>
      </c>
      <c r="D4266" t="s">
        <v>1</v>
      </c>
      <c r="E4266" s="132">
        <v>9951850000</v>
      </c>
      <c r="F4266" s="132">
        <v>10439500000</v>
      </c>
      <c r="G4266" s="132">
        <v>10927100000</v>
      </c>
      <c r="H4266" s="132">
        <v>11825000000</v>
      </c>
      <c r="I4266" s="132">
        <v>11929800000</v>
      </c>
      <c r="J4266" s="132">
        <v>11977200000</v>
      </c>
      <c r="K4266" s="132">
        <v>11963300000</v>
      </c>
      <c r="L4266" s="132">
        <v>11911300000</v>
      </c>
      <c r="M4266" s="132">
        <v>11896200000</v>
      </c>
      <c r="N4266" s="132">
        <v>11859900000</v>
      </c>
      <c r="O4266" s="132">
        <v>11859700000</v>
      </c>
      <c r="P4266" s="132">
        <v>11843900000</v>
      </c>
      <c r="Q4266" s="132">
        <v>11927800000</v>
      </c>
      <c r="R4266" s="132">
        <v>12002700000</v>
      </c>
      <c r="S4266" s="132">
        <v>12127700000</v>
      </c>
      <c r="T4266" s="132">
        <v>12268300000</v>
      </c>
      <c r="U4266" s="132">
        <v>12414800000</v>
      </c>
      <c r="V4266" s="132">
        <v>12573500000</v>
      </c>
      <c r="W4266" s="132">
        <v>12739300000</v>
      </c>
      <c r="X4266" s="132">
        <v>12905200000</v>
      </c>
      <c r="Y4266" s="132">
        <v>13050300000</v>
      </c>
      <c r="Z4266" s="132">
        <v>13203900000</v>
      </c>
      <c r="AA4266" s="132">
        <v>13383100000</v>
      </c>
      <c r="AB4266" s="132">
        <v>13549100000</v>
      </c>
      <c r="AC4266" s="132">
        <v>13726300000</v>
      </c>
      <c r="AD4266" s="132">
        <v>13893400000</v>
      </c>
      <c r="AE4266" s="132">
        <v>14074600000</v>
      </c>
      <c r="AF4266" s="132">
        <v>14256600000</v>
      </c>
      <c r="AG4266" s="132">
        <v>14412000000</v>
      </c>
      <c r="AH4266" s="132">
        <v>14589700000</v>
      </c>
      <c r="AI4266" s="132">
        <v>14791400000</v>
      </c>
    </row>
    <row r="4267" spans="2:35" x14ac:dyDescent="0.25">
      <c r="B4267" t="s">
        <v>249</v>
      </c>
      <c r="C4267" t="s">
        <v>5633</v>
      </c>
      <c r="D4267" t="s">
        <v>1</v>
      </c>
      <c r="E4267" s="132">
        <v>1132480</v>
      </c>
      <c r="F4267" s="132">
        <v>1187970</v>
      </c>
      <c r="G4267" s="132">
        <v>1243460</v>
      </c>
      <c r="H4267" s="132">
        <v>1345640</v>
      </c>
      <c r="I4267" s="132">
        <v>1357560</v>
      </c>
      <c r="J4267" s="132">
        <v>1362950</v>
      </c>
      <c r="K4267" s="132">
        <v>1361370</v>
      </c>
      <c r="L4267" s="132">
        <v>1355460</v>
      </c>
      <c r="M4267" s="132">
        <v>1353730</v>
      </c>
      <c r="N4267" s="132">
        <v>1349610</v>
      </c>
      <c r="O4267" s="132">
        <v>1349580</v>
      </c>
      <c r="P4267" s="132">
        <v>1347780</v>
      </c>
      <c r="Q4267" s="132">
        <v>1357340</v>
      </c>
      <c r="R4267" s="132">
        <v>1365850</v>
      </c>
      <c r="S4267" s="132">
        <v>1380090</v>
      </c>
      <c r="T4267" s="132">
        <v>1396080</v>
      </c>
      <c r="U4267" s="132">
        <v>1412750</v>
      </c>
      <c r="V4267" s="132">
        <v>1430810</v>
      </c>
      <c r="W4267" s="132">
        <v>1449680</v>
      </c>
      <c r="X4267" s="132">
        <v>1468550</v>
      </c>
      <c r="Y4267" s="132">
        <v>1485070</v>
      </c>
      <c r="Z4267" s="132">
        <v>1502540</v>
      </c>
      <c r="AA4267" s="132">
        <v>1522940</v>
      </c>
      <c r="AB4267" s="132">
        <v>1541820</v>
      </c>
      <c r="AC4267" s="132">
        <v>1561990</v>
      </c>
      <c r="AD4267" s="132">
        <v>1581010</v>
      </c>
      <c r="AE4267" s="132">
        <v>1601630</v>
      </c>
      <c r="AF4267" s="132">
        <v>1622340</v>
      </c>
      <c r="AG4267" s="132">
        <v>1640030</v>
      </c>
      <c r="AH4267" s="132">
        <v>1660240</v>
      </c>
      <c r="AI4267" s="132">
        <v>1683200</v>
      </c>
    </row>
    <row r="4268" spans="2:35" x14ac:dyDescent="0.25">
      <c r="B4268" t="s">
        <v>249</v>
      </c>
      <c r="C4268" t="s">
        <v>5634</v>
      </c>
      <c r="D4268" t="s">
        <v>1</v>
      </c>
      <c r="E4268" s="132">
        <v>6045570</v>
      </c>
      <c r="F4268" s="132">
        <v>6341800</v>
      </c>
      <c r="G4268" s="132">
        <v>6638030</v>
      </c>
      <c r="H4268" s="132">
        <v>7183500</v>
      </c>
      <c r="I4268" s="132">
        <v>7247130</v>
      </c>
      <c r="J4268" s="132">
        <v>7275920</v>
      </c>
      <c r="K4268" s="132">
        <v>7267490</v>
      </c>
      <c r="L4268" s="132">
        <v>7235920</v>
      </c>
      <c r="M4268" s="132">
        <v>7226700</v>
      </c>
      <c r="N4268" s="132">
        <v>7204690</v>
      </c>
      <c r="O4268" s="132">
        <v>7204530</v>
      </c>
      <c r="P4268" s="132">
        <v>7194930</v>
      </c>
      <c r="Q4268" s="132">
        <v>7245950</v>
      </c>
      <c r="R4268" s="132">
        <v>7291420</v>
      </c>
      <c r="S4268" s="132">
        <v>7367390</v>
      </c>
      <c r="T4268" s="132">
        <v>7452770</v>
      </c>
      <c r="U4268" s="132">
        <v>7541760</v>
      </c>
      <c r="V4268" s="132">
        <v>7638190</v>
      </c>
      <c r="W4268" s="132">
        <v>7738910</v>
      </c>
      <c r="X4268" s="132">
        <v>7839670</v>
      </c>
      <c r="Y4268" s="132">
        <v>7927820</v>
      </c>
      <c r="Z4268" s="132">
        <v>8021100</v>
      </c>
      <c r="AA4268" s="132">
        <v>8130010</v>
      </c>
      <c r="AB4268" s="132">
        <v>8230810</v>
      </c>
      <c r="AC4268" s="132">
        <v>8338470</v>
      </c>
      <c r="AD4268" s="132">
        <v>8439970</v>
      </c>
      <c r="AE4268" s="132">
        <v>8550050</v>
      </c>
      <c r="AF4268" s="132">
        <v>8660620</v>
      </c>
      <c r="AG4268" s="132">
        <v>8755050</v>
      </c>
      <c r="AH4268" s="132">
        <v>8862980</v>
      </c>
      <c r="AI4268" s="132">
        <v>8985530</v>
      </c>
    </row>
    <row r="4269" spans="2:35" x14ac:dyDescent="0.25">
      <c r="B4269" t="s">
        <v>249</v>
      </c>
      <c r="C4269" t="s">
        <v>5635</v>
      </c>
      <c r="D4269" t="s">
        <v>1</v>
      </c>
      <c r="E4269" s="132">
        <v>10632900</v>
      </c>
      <c r="F4269" s="132">
        <v>11153900</v>
      </c>
      <c r="G4269" s="132">
        <v>11674900</v>
      </c>
      <c r="H4269" s="132">
        <v>12634300</v>
      </c>
      <c r="I4269" s="132">
        <v>12746200</v>
      </c>
      <c r="J4269" s="132">
        <v>12796800</v>
      </c>
      <c r="K4269" s="132">
        <v>12782000</v>
      </c>
      <c r="L4269" s="132">
        <v>12726400</v>
      </c>
      <c r="M4269" s="132">
        <v>12710200</v>
      </c>
      <c r="N4269" s="132">
        <v>12671500</v>
      </c>
      <c r="O4269" s="132">
        <v>12671200</v>
      </c>
      <c r="P4269" s="132">
        <v>12654300</v>
      </c>
      <c r="Q4269" s="132">
        <v>12744100</v>
      </c>
      <c r="R4269" s="132">
        <v>12824100</v>
      </c>
      <c r="S4269" s="132">
        <v>12957700</v>
      </c>
      <c r="T4269" s="132">
        <v>13107800</v>
      </c>
      <c r="U4269" s="132">
        <v>13264400</v>
      </c>
      <c r="V4269" s="132">
        <v>13434000</v>
      </c>
      <c r="W4269" s="132">
        <v>13611100</v>
      </c>
      <c r="X4269" s="132">
        <v>13788300</v>
      </c>
      <c r="Y4269" s="132">
        <v>13943300</v>
      </c>
      <c r="Z4269" s="132">
        <v>14107400</v>
      </c>
      <c r="AA4269" s="132">
        <v>14299000</v>
      </c>
      <c r="AB4269" s="132">
        <v>14476200</v>
      </c>
      <c r="AC4269" s="132">
        <v>14665600</v>
      </c>
      <c r="AD4269" s="132">
        <v>14844100</v>
      </c>
      <c r="AE4269" s="132">
        <v>15037700</v>
      </c>
      <c r="AF4269" s="132">
        <v>15232200</v>
      </c>
      <c r="AG4269" s="132">
        <v>15398300</v>
      </c>
      <c r="AH4269" s="132">
        <v>15588100</v>
      </c>
      <c r="AI4269" s="132">
        <v>15803600</v>
      </c>
    </row>
    <row r="4270" spans="2:35" x14ac:dyDescent="0.25">
      <c r="B4270" t="s">
        <v>249</v>
      </c>
      <c r="C4270" t="s">
        <v>5636</v>
      </c>
      <c r="D4270" t="s">
        <v>1</v>
      </c>
      <c r="E4270">
        <v>419006</v>
      </c>
      <c r="F4270">
        <v>439537</v>
      </c>
      <c r="G4270">
        <v>460067</v>
      </c>
      <c r="H4270">
        <v>497873</v>
      </c>
      <c r="I4270">
        <v>502283</v>
      </c>
      <c r="J4270">
        <v>504278</v>
      </c>
      <c r="K4270">
        <v>503694</v>
      </c>
      <c r="L4270">
        <v>501506</v>
      </c>
      <c r="M4270">
        <v>500867</v>
      </c>
      <c r="N4270">
        <v>499342</v>
      </c>
      <c r="O4270">
        <v>499330</v>
      </c>
      <c r="P4270">
        <v>498665</v>
      </c>
      <c r="Q4270">
        <v>502201</v>
      </c>
      <c r="R4270">
        <v>505353</v>
      </c>
      <c r="S4270">
        <v>510618</v>
      </c>
      <c r="T4270">
        <v>516535</v>
      </c>
      <c r="U4270">
        <v>522703</v>
      </c>
      <c r="V4270">
        <v>529387</v>
      </c>
      <c r="W4270">
        <v>536367</v>
      </c>
      <c r="X4270">
        <v>543350</v>
      </c>
      <c r="Y4270">
        <v>549460</v>
      </c>
      <c r="Z4270">
        <v>555925</v>
      </c>
      <c r="AA4270">
        <v>563474</v>
      </c>
      <c r="AB4270">
        <v>570460</v>
      </c>
      <c r="AC4270">
        <v>577921</v>
      </c>
      <c r="AD4270">
        <v>584956</v>
      </c>
      <c r="AE4270">
        <v>592585</v>
      </c>
      <c r="AF4270">
        <v>600249</v>
      </c>
      <c r="AG4270">
        <v>606794</v>
      </c>
      <c r="AH4270">
        <v>614274</v>
      </c>
      <c r="AI4270">
        <v>622768</v>
      </c>
    </row>
    <row r="4271" spans="2:35" x14ac:dyDescent="0.25">
      <c r="B4271" t="s">
        <v>249</v>
      </c>
      <c r="C4271" t="s">
        <v>5637</v>
      </c>
      <c r="D4271" t="s">
        <v>1</v>
      </c>
      <c r="E4271">
        <v>394811</v>
      </c>
      <c r="F4271">
        <v>414156</v>
      </c>
      <c r="G4271">
        <v>433501</v>
      </c>
      <c r="H4271">
        <v>469124</v>
      </c>
      <c r="I4271">
        <v>473279</v>
      </c>
      <c r="J4271">
        <v>475159</v>
      </c>
      <c r="K4271">
        <v>474609</v>
      </c>
      <c r="L4271">
        <v>472547</v>
      </c>
      <c r="M4271">
        <v>471945</v>
      </c>
      <c r="N4271">
        <v>470508</v>
      </c>
      <c r="O4271">
        <v>470497</v>
      </c>
      <c r="P4271">
        <v>469870</v>
      </c>
      <c r="Q4271">
        <v>473202</v>
      </c>
      <c r="R4271">
        <v>476172</v>
      </c>
      <c r="S4271">
        <v>481133</v>
      </c>
      <c r="T4271">
        <v>486709</v>
      </c>
      <c r="U4271">
        <v>492520</v>
      </c>
      <c r="V4271">
        <v>498818</v>
      </c>
      <c r="W4271">
        <v>505395</v>
      </c>
      <c r="X4271">
        <v>511975</v>
      </c>
      <c r="Y4271">
        <v>517732</v>
      </c>
      <c r="Z4271">
        <v>523824</v>
      </c>
      <c r="AA4271">
        <v>530936</v>
      </c>
      <c r="AB4271">
        <v>537519</v>
      </c>
      <c r="AC4271">
        <v>544550</v>
      </c>
      <c r="AD4271">
        <v>551179</v>
      </c>
      <c r="AE4271">
        <v>558367</v>
      </c>
      <c r="AF4271">
        <v>565588</v>
      </c>
      <c r="AG4271">
        <v>571755</v>
      </c>
      <c r="AH4271">
        <v>578803</v>
      </c>
      <c r="AI4271">
        <v>586807</v>
      </c>
    </row>
    <row r="4272" spans="2:35" x14ac:dyDescent="0.25">
      <c r="B4272" t="s">
        <v>249</v>
      </c>
      <c r="C4272" t="s">
        <v>5638</v>
      </c>
      <c r="D4272" t="s">
        <v>1</v>
      </c>
      <c r="E4272">
        <v>281150</v>
      </c>
      <c r="F4272">
        <v>294926</v>
      </c>
      <c r="G4272">
        <v>308702</v>
      </c>
      <c r="H4272">
        <v>334070</v>
      </c>
      <c r="I4272">
        <v>337029</v>
      </c>
      <c r="J4272">
        <v>338368</v>
      </c>
      <c r="K4272">
        <v>337975</v>
      </c>
      <c r="L4272">
        <v>336507</v>
      </c>
      <c r="M4272">
        <v>336079</v>
      </c>
      <c r="N4272">
        <v>335055</v>
      </c>
      <c r="O4272">
        <v>335048</v>
      </c>
      <c r="P4272">
        <v>334601</v>
      </c>
      <c r="Q4272">
        <v>336974</v>
      </c>
      <c r="R4272">
        <v>339089</v>
      </c>
      <c r="S4272">
        <v>342621</v>
      </c>
      <c r="T4272">
        <v>346592</v>
      </c>
      <c r="U4272">
        <v>350731</v>
      </c>
      <c r="V4272">
        <v>355215</v>
      </c>
      <c r="W4272">
        <v>359899</v>
      </c>
      <c r="X4272">
        <v>364585</v>
      </c>
      <c r="Y4272">
        <v>368684</v>
      </c>
      <c r="Z4272">
        <v>373023</v>
      </c>
      <c r="AA4272">
        <v>378087</v>
      </c>
      <c r="AB4272">
        <v>382775</v>
      </c>
      <c r="AC4272">
        <v>387782</v>
      </c>
      <c r="AD4272">
        <v>392502</v>
      </c>
      <c r="AE4272">
        <v>397621</v>
      </c>
      <c r="AF4272">
        <v>402763</v>
      </c>
      <c r="AG4272">
        <v>407155</v>
      </c>
      <c r="AH4272">
        <v>412174</v>
      </c>
      <c r="AI4272">
        <v>417873</v>
      </c>
    </row>
    <row r="4273" spans="2:35" x14ac:dyDescent="0.25">
      <c r="B4273" t="s">
        <v>249</v>
      </c>
      <c r="C4273" t="s">
        <v>5639</v>
      </c>
      <c r="D4273" t="s">
        <v>1</v>
      </c>
      <c r="E4273">
        <v>26258.2</v>
      </c>
      <c r="F4273">
        <v>27544.799999999999</v>
      </c>
      <c r="G4273">
        <v>28831.4</v>
      </c>
      <c r="H4273">
        <v>31200.7</v>
      </c>
      <c r="I4273">
        <v>31477</v>
      </c>
      <c r="J4273">
        <v>31602.1</v>
      </c>
      <c r="K4273">
        <v>31565.4</v>
      </c>
      <c r="L4273">
        <v>31428.3</v>
      </c>
      <c r="M4273">
        <v>31388.3</v>
      </c>
      <c r="N4273">
        <v>31292.7</v>
      </c>
      <c r="O4273">
        <v>31292</v>
      </c>
      <c r="P4273">
        <v>31250.3</v>
      </c>
      <c r="Q4273">
        <v>31471.9</v>
      </c>
      <c r="R4273">
        <v>31669.4</v>
      </c>
      <c r="S4273">
        <v>31999.3</v>
      </c>
      <c r="T4273">
        <v>32370.2</v>
      </c>
      <c r="U4273">
        <v>32756.7</v>
      </c>
      <c r="V4273">
        <v>33175.5</v>
      </c>
      <c r="W4273">
        <v>33613</v>
      </c>
      <c r="X4273">
        <v>34050.6</v>
      </c>
      <c r="Y4273">
        <v>34433.5</v>
      </c>
      <c r="Z4273">
        <v>34838.699999999997</v>
      </c>
      <c r="AA4273">
        <v>35311.699999999997</v>
      </c>
      <c r="AB4273">
        <v>35749.5</v>
      </c>
      <c r="AC4273">
        <v>36217.1</v>
      </c>
      <c r="AD4273">
        <v>36658</v>
      </c>
      <c r="AE4273">
        <v>37136.1</v>
      </c>
      <c r="AF4273">
        <v>37616.300000000003</v>
      </c>
      <c r="AG4273">
        <v>38026.5</v>
      </c>
      <c r="AH4273">
        <v>38495.199999999997</v>
      </c>
      <c r="AI4273">
        <v>39027.5</v>
      </c>
    </row>
    <row r="4274" spans="2:35" x14ac:dyDescent="0.25">
      <c r="B4274" t="s">
        <v>249</v>
      </c>
      <c r="C4274" t="s">
        <v>5640</v>
      </c>
      <c r="D4274" t="s">
        <v>1</v>
      </c>
      <c r="E4274">
        <v>176305</v>
      </c>
      <c r="F4274">
        <v>184944</v>
      </c>
      <c r="G4274">
        <v>193583</v>
      </c>
      <c r="H4274">
        <v>209490</v>
      </c>
      <c r="I4274">
        <v>211346</v>
      </c>
      <c r="J4274">
        <v>212185</v>
      </c>
      <c r="K4274">
        <v>211939</v>
      </c>
      <c r="L4274">
        <v>211019</v>
      </c>
      <c r="M4274">
        <v>210750</v>
      </c>
      <c r="N4274">
        <v>210108</v>
      </c>
      <c r="O4274">
        <v>210103</v>
      </c>
      <c r="P4274">
        <v>209823</v>
      </c>
      <c r="Q4274">
        <v>211311</v>
      </c>
      <c r="R4274">
        <v>212637</v>
      </c>
      <c r="S4274">
        <v>214853</v>
      </c>
      <c r="T4274">
        <v>217343</v>
      </c>
      <c r="U4274">
        <v>219938</v>
      </c>
      <c r="V4274">
        <v>222750</v>
      </c>
      <c r="W4274">
        <v>225687</v>
      </c>
      <c r="X4274">
        <v>228626</v>
      </c>
      <c r="Y4274">
        <v>231196</v>
      </c>
      <c r="Z4274">
        <v>233917</v>
      </c>
      <c r="AA4274">
        <v>237093</v>
      </c>
      <c r="AB4274">
        <v>240032</v>
      </c>
      <c r="AC4274">
        <v>243172</v>
      </c>
      <c r="AD4274">
        <v>246132</v>
      </c>
      <c r="AE4274">
        <v>249342</v>
      </c>
      <c r="AF4274">
        <v>252567</v>
      </c>
      <c r="AG4274">
        <v>255321</v>
      </c>
      <c r="AH4274">
        <v>258468</v>
      </c>
      <c r="AI4274">
        <v>262042</v>
      </c>
    </row>
    <row r="4275" spans="2:35" x14ac:dyDescent="0.25">
      <c r="B4275" t="s">
        <v>249</v>
      </c>
      <c r="C4275" t="s">
        <v>5641</v>
      </c>
      <c r="D4275" t="s">
        <v>1</v>
      </c>
      <c r="E4275">
        <v>187558</v>
      </c>
      <c r="F4275">
        <v>196749</v>
      </c>
      <c r="G4275">
        <v>205939</v>
      </c>
      <c r="H4275">
        <v>222862</v>
      </c>
      <c r="I4275">
        <v>224836</v>
      </c>
      <c r="J4275">
        <v>225729</v>
      </c>
      <c r="K4275">
        <v>225467</v>
      </c>
      <c r="L4275">
        <v>224488</v>
      </c>
      <c r="M4275">
        <v>224202</v>
      </c>
      <c r="N4275">
        <v>223519</v>
      </c>
      <c r="O4275">
        <v>223514</v>
      </c>
      <c r="P4275">
        <v>223216</v>
      </c>
      <c r="Q4275">
        <v>224799</v>
      </c>
      <c r="R4275">
        <v>226210</v>
      </c>
      <c r="S4275">
        <v>228567</v>
      </c>
      <c r="T4275">
        <v>231215</v>
      </c>
      <c r="U4275">
        <v>233976</v>
      </c>
      <c r="V4275">
        <v>236968</v>
      </c>
      <c r="W4275">
        <v>240093</v>
      </c>
      <c r="X4275">
        <v>243219</v>
      </c>
      <c r="Y4275">
        <v>245953</v>
      </c>
      <c r="Z4275">
        <v>248848</v>
      </c>
      <c r="AA4275">
        <v>252226</v>
      </c>
      <c r="AB4275">
        <v>255353</v>
      </c>
      <c r="AC4275">
        <v>258694</v>
      </c>
      <c r="AD4275">
        <v>261843</v>
      </c>
      <c r="AE4275">
        <v>265258</v>
      </c>
      <c r="AF4275">
        <v>268688</v>
      </c>
      <c r="AG4275">
        <v>271618</v>
      </c>
      <c r="AH4275">
        <v>274966</v>
      </c>
      <c r="AI4275">
        <v>278768</v>
      </c>
    </row>
    <row r="4276" spans="2:35" x14ac:dyDescent="0.25">
      <c r="B4276" t="s">
        <v>249</v>
      </c>
      <c r="C4276" t="s">
        <v>5642</v>
      </c>
      <c r="D4276" t="s">
        <v>1</v>
      </c>
      <c r="E4276">
        <v>18755.8</v>
      </c>
      <c r="F4276">
        <v>19674.900000000001</v>
      </c>
      <c r="G4276">
        <v>20593.900000000001</v>
      </c>
      <c r="H4276">
        <v>22286.2</v>
      </c>
      <c r="I4276">
        <v>22483.599999999999</v>
      </c>
      <c r="J4276">
        <v>22572.9</v>
      </c>
      <c r="K4276">
        <v>22546.7</v>
      </c>
      <c r="L4276">
        <v>22448.799999999999</v>
      </c>
      <c r="M4276">
        <v>22420.2</v>
      </c>
      <c r="N4276">
        <v>22351.9</v>
      </c>
      <c r="O4276">
        <v>22351.4</v>
      </c>
      <c r="P4276">
        <v>22321.599999999999</v>
      </c>
      <c r="Q4276">
        <v>22479.9</v>
      </c>
      <c r="R4276">
        <v>22621</v>
      </c>
      <c r="S4276">
        <v>22856.7</v>
      </c>
      <c r="T4276">
        <v>23121.5</v>
      </c>
      <c r="U4276">
        <v>23397.599999999999</v>
      </c>
      <c r="V4276">
        <v>23696.799999999999</v>
      </c>
      <c r="W4276">
        <v>24009.3</v>
      </c>
      <c r="X4276">
        <v>24321.9</v>
      </c>
      <c r="Y4276">
        <v>24595.3</v>
      </c>
      <c r="Z4276">
        <v>24884.799999999999</v>
      </c>
      <c r="AA4276">
        <v>25222.6</v>
      </c>
      <c r="AB4276">
        <v>25535.3</v>
      </c>
      <c r="AC4276">
        <v>25869.4</v>
      </c>
      <c r="AD4276">
        <v>26184.3</v>
      </c>
      <c r="AE4276">
        <v>26525.8</v>
      </c>
      <c r="AF4276">
        <v>26868.799999999999</v>
      </c>
      <c r="AG4276">
        <v>27161.8</v>
      </c>
      <c r="AH4276">
        <v>27496.6</v>
      </c>
      <c r="AI4276">
        <v>27876.799999999999</v>
      </c>
    </row>
    <row r="4277" spans="2:35" x14ac:dyDescent="0.25">
      <c r="B4277" t="s">
        <v>249</v>
      </c>
      <c r="C4277" t="s">
        <v>5643</v>
      </c>
      <c r="D4277" t="s">
        <v>1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</row>
    <row r="4278" spans="2:35" x14ac:dyDescent="0.25">
      <c r="B4278" t="s">
        <v>249</v>
      </c>
      <c r="C4278" t="s">
        <v>5644</v>
      </c>
      <c r="D4278" t="s">
        <v>1</v>
      </c>
      <c r="E4278" s="132">
        <v>5144230000</v>
      </c>
      <c r="F4278" s="132">
        <v>5396290000</v>
      </c>
      <c r="G4278" s="132">
        <v>5648350000</v>
      </c>
      <c r="H4278" s="132">
        <v>6112500000</v>
      </c>
      <c r="I4278" s="132">
        <v>6166640000</v>
      </c>
      <c r="J4278" s="132">
        <v>6191140000</v>
      </c>
      <c r="K4278" s="132">
        <v>6183960000</v>
      </c>
      <c r="L4278" s="132">
        <v>6157100000</v>
      </c>
      <c r="M4278" s="132">
        <v>6149260000</v>
      </c>
      <c r="N4278" s="132">
        <v>6130530000</v>
      </c>
      <c r="O4278" s="132">
        <v>6130390000</v>
      </c>
      <c r="P4278" s="132">
        <v>6122220000</v>
      </c>
      <c r="Q4278" s="132">
        <v>6165640000</v>
      </c>
      <c r="R4278" s="132">
        <v>6204330000</v>
      </c>
      <c r="S4278" s="132">
        <v>6268970000</v>
      </c>
      <c r="T4278" s="132">
        <v>6341620000</v>
      </c>
      <c r="U4278" s="132">
        <v>6417350000</v>
      </c>
      <c r="V4278" s="132">
        <v>6499400000</v>
      </c>
      <c r="W4278" s="132">
        <v>6585100000</v>
      </c>
      <c r="X4278" s="132">
        <v>6670840000</v>
      </c>
      <c r="Y4278" s="132">
        <v>6745840000</v>
      </c>
      <c r="Z4278" s="132">
        <v>6825220000</v>
      </c>
      <c r="AA4278" s="132">
        <v>6917890000</v>
      </c>
      <c r="AB4278" s="132">
        <v>7003660000</v>
      </c>
      <c r="AC4278" s="132">
        <v>7095270000</v>
      </c>
      <c r="AD4278" s="132">
        <v>7181640000</v>
      </c>
      <c r="AE4278" s="132">
        <v>7275310000</v>
      </c>
      <c r="AF4278" s="132">
        <v>7369390000</v>
      </c>
      <c r="AG4278" s="132">
        <v>7449740000</v>
      </c>
      <c r="AH4278" s="132">
        <v>7541580000</v>
      </c>
      <c r="AI4278" s="132">
        <v>7645860000</v>
      </c>
    </row>
    <row r="4279" spans="2:35" x14ac:dyDescent="0.25">
      <c r="B4279" t="s">
        <v>249</v>
      </c>
      <c r="C4279" t="s">
        <v>5645</v>
      </c>
      <c r="D4279" t="s">
        <v>1</v>
      </c>
      <c r="E4279">
        <v>585391</v>
      </c>
      <c r="F4279">
        <v>614074</v>
      </c>
      <c r="G4279">
        <v>642758</v>
      </c>
      <c r="H4279">
        <v>695576</v>
      </c>
      <c r="I4279">
        <v>701737</v>
      </c>
      <c r="J4279">
        <v>704525</v>
      </c>
      <c r="K4279">
        <v>703708</v>
      </c>
      <c r="L4279">
        <v>700652</v>
      </c>
      <c r="M4279">
        <v>699760</v>
      </c>
      <c r="N4279">
        <v>697628</v>
      </c>
      <c r="O4279">
        <v>697612</v>
      </c>
      <c r="P4279">
        <v>696683</v>
      </c>
      <c r="Q4279">
        <v>701623</v>
      </c>
      <c r="R4279">
        <v>706026</v>
      </c>
      <c r="S4279">
        <v>713382</v>
      </c>
      <c r="T4279">
        <v>721649</v>
      </c>
      <c r="U4279">
        <v>730266</v>
      </c>
      <c r="V4279">
        <v>739604</v>
      </c>
      <c r="W4279">
        <v>749356</v>
      </c>
      <c r="X4279">
        <v>759112</v>
      </c>
      <c r="Y4279">
        <v>767648</v>
      </c>
      <c r="Z4279">
        <v>776681</v>
      </c>
      <c r="AA4279">
        <v>787226</v>
      </c>
      <c r="AB4279">
        <v>796987</v>
      </c>
      <c r="AC4279">
        <v>807411</v>
      </c>
      <c r="AD4279">
        <v>817240</v>
      </c>
      <c r="AE4279">
        <v>827898</v>
      </c>
      <c r="AF4279">
        <v>838605</v>
      </c>
      <c r="AG4279">
        <v>847749</v>
      </c>
      <c r="AH4279">
        <v>858199</v>
      </c>
      <c r="AI4279">
        <v>870066</v>
      </c>
    </row>
    <row r="4280" spans="2:35" x14ac:dyDescent="0.25">
      <c r="B4280" t="s">
        <v>249</v>
      </c>
      <c r="C4280" t="s">
        <v>5646</v>
      </c>
      <c r="D4280" t="s">
        <v>1</v>
      </c>
      <c r="E4280" s="132">
        <v>3125030</v>
      </c>
      <c r="F4280" s="132">
        <v>3278150</v>
      </c>
      <c r="G4280" s="132">
        <v>3431270</v>
      </c>
      <c r="H4280" s="132">
        <v>3713240</v>
      </c>
      <c r="I4280" s="132">
        <v>3746120</v>
      </c>
      <c r="J4280" s="132">
        <v>3761010</v>
      </c>
      <c r="K4280" s="132">
        <v>3756650</v>
      </c>
      <c r="L4280" s="132">
        <v>3740330</v>
      </c>
      <c r="M4280" s="132">
        <v>3735570</v>
      </c>
      <c r="N4280" s="132">
        <v>3724190</v>
      </c>
      <c r="O4280" s="132">
        <v>3724100</v>
      </c>
      <c r="P4280" s="132">
        <v>3719140</v>
      </c>
      <c r="Q4280" s="132">
        <v>3745510</v>
      </c>
      <c r="R4280" s="132">
        <v>3769020</v>
      </c>
      <c r="S4280" s="132">
        <v>3808290</v>
      </c>
      <c r="T4280" s="132">
        <v>3852420</v>
      </c>
      <c r="U4280" s="132">
        <v>3898420</v>
      </c>
      <c r="V4280" s="132">
        <v>3948270</v>
      </c>
      <c r="W4280" s="132">
        <v>4000330</v>
      </c>
      <c r="X4280" s="132">
        <v>4052410</v>
      </c>
      <c r="Y4280" s="132">
        <v>4097980</v>
      </c>
      <c r="Z4280" s="132">
        <v>4146200</v>
      </c>
      <c r="AA4280" s="132">
        <v>4202500</v>
      </c>
      <c r="AB4280" s="132">
        <v>4254600</v>
      </c>
      <c r="AC4280" s="132">
        <v>4310250</v>
      </c>
      <c r="AD4280" s="132">
        <v>4362720</v>
      </c>
      <c r="AE4280" s="132">
        <v>4419620</v>
      </c>
      <c r="AF4280" s="132">
        <v>4476770</v>
      </c>
      <c r="AG4280" s="132">
        <v>4525590</v>
      </c>
      <c r="AH4280" s="132">
        <v>4581370</v>
      </c>
      <c r="AI4280" s="132">
        <v>4644720</v>
      </c>
    </row>
    <row r="4281" spans="2:35" x14ac:dyDescent="0.25">
      <c r="B4281" t="s">
        <v>249</v>
      </c>
      <c r="C4281" t="s">
        <v>5647</v>
      </c>
      <c r="D4281" t="s">
        <v>1</v>
      </c>
      <c r="E4281" s="132">
        <v>5496260</v>
      </c>
      <c r="F4281" s="132">
        <v>5765570</v>
      </c>
      <c r="G4281" s="132">
        <v>6034880</v>
      </c>
      <c r="H4281" s="132">
        <v>6530790</v>
      </c>
      <c r="I4281" s="132">
        <v>6588630</v>
      </c>
      <c r="J4281" s="132">
        <v>6614810</v>
      </c>
      <c r="K4281" s="132">
        <v>6607140</v>
      </c>
      <c r="L4281" s="132">
        <v>6578440</v>
      </c>
      <c r="M4281" s="132">
        <v>6570070</v>
      </c>
      <c r="N4281" s="132">
        <v>6550060</v>
      </c>
      <c r="O4281" s="132">
        <v>6549910</v>
      </c>
      <c r="P4281" s="132">
        <v>6541180</v>
      </c>
      <c r="Q4281" s="132">
        <v>6587560</v>
      </c>
      <c r="R4281" s="132">
        <v>6628900</v>
      </c>
      <c r="S4281" s="132">
        <v>6697970</v>
      </c>
      <c r="T4281" s="132">
        <v>6775590</v>
      </c>
      <c r="U4281" s="132">
        <v>6856500</v>
      </c>
      <c r="V4281" s="132">
        <v>6944170</v>
      </c>
      <c r="W4281" s="132">
        <v>7035730</v>
      </c>
      <c r="X4281" s="132">
        <v>7127330</v>
      </c>
      <c r="Y4281" s="132">
        <v>7207480</v>
      </c>
      <c r="Z4281" s="132">
        <v>7292290</v>
      </c>
      <c r="AA4281" s="132">
        <v>7391300</v>
      </c>
      <c r="AB4281" s="132">
        <v>7482940</v>
      </c>
      <c r="AC4281" s="132">
        <v>7580810</v>
      </c>
      <c r="AD4281" s="132">
        <v>7673100</v>
      </c>
      <c r="AE4281" s="132">
        <v>7773170</v>
      </c>
      <c r="AF4281" s="132">
        <v>7873690</v>
      </c>
      <c r="AG4281" s="132">
        <v>7959540</v>
      </c>
      <c r="AH4281" s="132">
        <v>8057660</v>
      </c>
      <c r="AI4281" s="132">
        <v>8169080</v>
      </c>
    </row>
    <row r="4282" spans="2:35" x14ac:dyDescent="0.25">
      <c r="B4282" t="s">
        <v>249</v>
      </c>
      <c r="C4282" t="s">
        <v>5648</v>
      </c>
      <c r="D4282" t="s">
        <v>1</v>
      </c>
      <c r="E4282">
        <v>216589</v>
      </c>
      <c r="F4282">
        <v>227201</v>
      </c>
      <c r="G4282">
        <v>237814</v>
      </c>
      <c r="H4282">
        <v>257356</v>
      </c>
      <c r="I4282">
        <v>259636</v>
      </c>
      <c r="J4282">
        <v>260667</v>
      </c>
      <c r="K4282">
        <v>260365</v>
      </c>
      <c r="L4282">
        <v>259234</v>
      </c>
      <c r="M4282">
        <v>258904</v>
      </c>
      <c r="N4282">
        <v>258116</v>
      </c>
      <c r="O4282">
        <v>258110</v>
      </c>
      <c r="P4282">
        <v>257766</v>
      </c>
      <c r="Q4282">
        <v>259594</v>
      </c>
      <c r="R4282">
        <v>261223</v>
      </c>
      <c r="S4282">
        <v>263944</v>
      </c>
      <c r="T4282">
        <v>267003</v>
      </c>
      <c r="U4282">
        <v>270191</v>
      </c>
      <c r="V4282">
        <v>273646</v>
      </c>
      <c r="W4282">
        <v>277254</v>
      </c>
      <c r="X4282">
        <v>280864</v>
      </c>
      <c r="Y4282">
        <v>284022</v>
      </c>
      <c r="Z4282">
        <v>287364</v>
      </c>
      <c r="AA4282">
        <v>291266</v>
      </c>
      <c r="AB4282">
        <v>294877</v>
      </c>
      <c r="AC4282">
        <v>298734</v>
      </c>
      <c r="AD4282">
        <v>302371</v>
      </c>
      <c r="AE4282">
        <v>306314</v>
      </c>
      <c r="AF4282">
        <v>310276</v>
      </c>
      <c r="AG4282">
        <v>313659</v>
      </c>
      <c r="AH4282">
        <v>317525</v>
      </c>
      <c r="AI4282">
        <v>321916</v>
      </c>
    </row>
    <row r="4283" spans="2:35" x14ac:dyDescent="0.25">
      <c r="B4283" t="s">
        <v>249</v>
      </c>
      <c r="C4283" t="s">
        <v>5649</v>
      </c>
      <c r="D4283" t="s">
        <v>1</v>
      </c>
      <c r="E4283">
        <v>204082</v>
      </c>
      <c r="F4283">
        <v>214082</v>
      </c>
      <c r="G4283">
        <v>224082</v>
      </c>
      <c r="H4283">
        <v>242496</v>
      </c>
      <c r="I4283">
        <v>244643</v>
      </c>
      <c r="J4283">
        <v>245615</v>
      </c>
      <c r="K4283">
        <v>245331</v>
      </c>
      <c r="L4283">
        <v>244265</v>
      </c>
      <c r="M4283">
        <v>243954</v>
      </c>
      <c r="N4283">
        <v>243211</v>
      </c>
      <c r="O4283">
        <v>243205</v>
      </c>
      <c r="P4283">
        <v>242881</v>
      </c>
      <c r="Q4283">
        <v>244604</v>
      </c>
      <c r="R4283">
        <v>246139</v>
      </c>
      <c r="S4283">
        <v>248703</v>
      </c>
      <c r="T4283">
        <v>251585</v>
      </c>
      <c r="U4283">
        <v>254589</v>
      </c>
      <c r="V4283">
        <v>257845</v>
      </c>
      <c r="W4283">
        <v>261244</v>
      </c>
      <c r="X4283">
        <v>264646</v>
      </c>
      <c r="Y4283">
        <v>267622</v>
      </c>
      <c r="Z4283">
        <v>270771</v>
      </c>
      <c r="AA4283">
        <v>274447</v>
      </c>
      <c r="AB4283">
        <v>277850</v>
      </c>
      <c r="AC4283">
        <v>281484</v>
      </c>
      <c r="AD4283">
        <v>284911</v>
      </c>
      <c r="AE4283">
        <v>288626</v>
      </c>
      <c r="AF4283">
        <v>292359</v>
      </c>
      <c r="AG4283">
        <v>295547</v>
      </c>
      <c r="AH4283">
        <v>299190</v>
      </c>
      <c r="AI4283">
        <v>303327</v>
      </c>
    </row>
    <row r="4284" spans="2:35" x14ac:dyDescent="0.25">
      <c r="B4284" t="s">
        <v>249</v>
      </c>
      <c r="C4284" t="s">
        <v>5650</v>
      </c>
      <c r="D4284" t="s">
        <v>1</v>
      </c>
      <c r="E4284">
        <v>145330</v>
      </c>
      <c r="F4284">
        <v>152451</v>
      </c>
      <c r="G4284">
        <v>159572</v>
      </c>
      <c r="H4284">
        <v>172685</v>
      </c>
      <c r="I4284">
        <v>174214</v>
      </c>
      <c r="J4284">
        <v>174906</v>
      </c>
      <c r="K4284">
        <v>174703</v>
      </c>
      <c r="L4284">
        <v>173944</v>
      </c>
      <c r="M4284">
        <v>173723</v>
      </c>
      <c r="N4284">
        <v>173194</v>
      </c>
      <c r="O4284">
        <v>173190</v>
      </c>
      <c r="P4284">
        <v>172959</v>
      </c>
      <c r="Q4284">
        <v>174186</v>
      </c>
      <c r="R4284">
        <v>175279</v>
      </c>
      <c r="S4284">
        <v>177105</v>
      </c>
      <c r="T4284">
        <v>179157</v>
      </c>
      <c r="U4284">
        <v>181297</v>
      </c>
      <c r="V4284">
        <v>183615</v>
      </c>
      <c r="W4284">
        <v>186036</v>
      </c>
      <c r="X4284">
        <v>188458</v>
      </c>
      <c r="Y4284">
        <v>190577</v>
      </c>
      <c r="Z4284">
        <v>192820</v>
      </c>
      <c r="AA4284">
        <v>195438</v>
      </c>
      <c r="AB4284">
        <v>197861</v>
      </c>
      <c r="AC4284">
        <v>200449</v>
      </c>
      <c r="AD4284">
        <v>202889</v>
      </c>
      <c r="AE4284">
        <v>205535</v>
      </c>
      <c r="AF4284">
        <v>208193</v>
      </c>
      <c r="AG4284">
        <v>210463</v>
      </c>
      <c r="AH4284">
        <v>213057</v>
      </c>
      <c r="AI4284">
        <v>216003</v>
      </c>
    </row>
    <row r="4285" spans="2:35" x14ac:dyDescent="0.25">
      <c r="B4285" t="s">
        <v>249</v>
      </c>
      <c r="C4285" t="s">
        <v>5651</v>
      </c>
      <c r="D4285" t="s">
        <v>1</v>
      </c>
      <c r="E4285">
        <v>13573.2</v>
      </c>
      <c r="F4285">
        <v>14238.2</v>
      </c>
      <c r="G4285">
        <v>14903.3</v>
      </c>
      <c r="H4285">
        <v>16128</v>
      </c>
      <c r="I4285">
        <v>16270.8</v>
      </c>
      <c r="J4285">
        <v>16335.5</v>
      </c>
      <c r="K4285">
        <v>16316.5</v>
      </c>
      <c r="L4285">
        <v>16245.7</v>
      </c>
      <c r="M4285">
        <v>16225</v>
      </c>
      <c r="N4285">
        <v>16175.5</v>
      </c>
      <c r="O4285">
        <v>16175.2</v>
      </c>
      <c r="P4285">
        <v>16153.6</v>
      </c>
      <c r="Q4285">
        <v>16268.2</v>
      </c>
      <c r="R4285">
        <v>16370.3</v>
      </c>
      <c r="S4285">
        <v>16540.8</v>
      </c>
      <c r="T4285">
        <v>16732.5</v>
      </c>
      <c r="U4285">
        <v>16932.3</v>
      </c>
      <c r="V4285">
        <v>17148.8</v>
      </c>
      <c r="W4285">
        <v>17374.900000000001</v>
      </c>
      <c r="X4285">
        <v>17601.2</v>
      </c>
      <c r="Y4285">
        <v>17799.099999999999</v>
      </c>
      <c r="Z4285">
        <v>18008.5</v>
      </c>
      <c r="AA4285">
        <v>18253</v>
      </c>
      <c r="AB4285">
        <v>18479.3</v>
      </c>
      <c r="AC4285">
        <v>18721</v>
      </c>
      <c r="AD4285">
        <v>18948.900000000001</v>
      </c>
      <c r="AE4285">
        <v>19196.099999999999</v>
      </c>
      <c r="AF4285">
        <v>19444.3</v>
      </c>
      <c r="AG4285">
        <v>19656.3</v>
      </c>
      <c r="AH4285">
        <v>19898.599999999999</v>
      </c>
      <c r="AI4285">
        <v>20173.8</v>
      </c>
    </row>
    <row r="4286" spans="2:35" x14ac:dyDescent="0.25">
      <c r="B4286" t="s">
        <v>249</v>
      </c>
      <c r="C4286" t="s">
        <v>5652</v>
      </c>
      <c r="D4286" t="s">
        <v>1</v>
      </c>
      <c r="E4286">
        <v>91134</v>
      </c>
      <c r="F4286">
        <v>95599.5</v>
      </c>
      <c r="G4286">
        <v>100065</v>
      </c>
      <c r="H4286">
        <v>108288</v>
      </c>
      <c r="I4286">
        <v>109247</v>
      </c>
      <c r="J4286">
        <v>109681</v>
      </c>
      <c r="K4286">
        <v>109554</v>
      </c>
      <c r="L4286">
        <v>109078</v>
      </c>
      <c r="M4286">
        <v>108939</v>
      </c>
      <c r="N4286">
        <v>108607</v>
      </c>
      <c r="O4286">
        <v>108605</v>
      </c>
      <c r="P4286">
        <v>108460</v>
      </c>
      <c r="Q4286">
        <v>109229</v>
      </c>
      <c r="R4286">
        <v>109915</v>
      </c>
      <c r="S4286">
        <v>111060</v>
      </c>
      <c r="T4286">
        <v>112347</v>
      </c>
      <c r="U4286">
        <v>113688</v>
      </c>
      <c r="V4286">
        <v>115142</v>
      </c>
      <c r="W4286">
        <v>116660</v>
      </c>
      <c r="X4286">
        <v>118179</v>
      </c>
      <c r="Y4286">
        <v>119508</v>
      </c>
      <c r="Z4286">
        <v>120914</v>
      </c>
      <c r="AA4286">
        <v>122556</v>
      </c>
      <c r="AB4286">
        <v>124075</v>
      </c>
      <c r="AC4286">
        <v>125698</v>
      </c>
      <c r="AD4286">
        <v>127228</v>
      </c>
      <c r="AE4286">
        <v>128888</v>
      </c>
      <c r="AF4286">
        <v>130555</v>
      </c>
      <c r="AG4286">
        <v>131978</v>
      </c>
      <c r="AH4286">
        <v>133605</v>
      </c>
      <c r="AI4286">
        <v>135452</v>
      </c>
    </row>
    <row r="4287" spans="2:35" x14ac:dyDescent="0.25">
      <c r="B4287" t="s">
        <v>249</v>
      </c>
      <c r="C4287" t="s">
        <v>5653</v>
      </c>
      <c r="D4287" t="s">
        <v>1</v>
      </c>
      <c r="E4287">
        <v>96951.1</v>
      </c>
      <c r="F4287">
        <v>101702</v>
      </c>
      <c r="G4287">
        <v>106452</v>
      </c>
      <c r="H4287">
        <v>115200</v>
      </c>
      <c r="I4287">
        <v>116220</v>
      </c>
      <c r="J4287">
        <v>116682</v>
      </c>
      <c r="K4287">
        <v>116547</v>
      </c>
      <c r="L4287">
        <v>116040</v>
      </c>
      <c r="M4287">
        <v>115893</v>
      </c>
      <c r="N4287">
        <v>115540</v>
      </c>
      <c r="O4287">
        <v>115537</v>
      </c>
      <c r="P4287">
        <v>115383</v>
      </c>
      <c r="Q4287">
        <v>116201</v>
      </c>
      <c r="R4287">
        <v>116930</v>
      </c>
      <c r="S4287">
        <v>118149</v>
      </c>
      <c r="T4287">
        <v>119518</v>
      </c>
      <c r="U4287">
        <v>120945</v>
      </c>
      <c r="V4287">
        <v>122491</v>
      </c>
      <c r="W4287">
        <v>124107</v>
      </c>
      <c r="X4287">
        <v>125723</v>
      </c>
      <c r="Y4287">
        <v>127136</v>
      </c>
      <c r="Z4287">
        <v>128632</v>
      </c>
      <c r="AA4287">
        <v>130379</v>
      </c>
      <c r="AB4287">
        <v>131995</v>
      </c>
      <c r="AC4287">
        <v>133722</v>
      </c>
      <c r="AD4287">
        <v>135349</v>
      </c>
      <c r="AE4287">
        <v>137115</v>
      </c>
      <c r="AF4287">
        <v>138888</v>
      </c>
      <c r="AG4287">
        <v>140402</v>
      </c>
      <c r="AH4287">
        <v>142133</v>
      </c>
      <c r="AI4287">
        <v>144098</v>
      </c>
    </row>
    <row r="4288" spans="2:35" x14ac:dyDescent="0.25">
      <c r="B4288" t="s">
        <v>249</v>
      </c>
      <c r="C4288" t="s">
        <v>5654</v>
      </c>
      <c r="D4288" t="s">
        <v>1</v>
      </c>
      <c r="E4288">
        <v>9695.11</v>
      </c>
      <c r="F4288">
        <v>10170.200000000001</v>
      </c>
      <c r="G4288">
        <v>10645.2</v>
      </c>
      <c r="H4288">
        <v>11520</v>
      </c>
      <c r="I4288">
        <v>11622</v>
      </c>
      <c r="J4288">
        <v>11668.2</v>
      </c>
      <c r="K4288">
        <v>11654.7</v>
      </c>
      <c r="L4288">
        <v>11604</v>
      </c>
      <c r="M4288">
        <v>11589.3</v>
      </c>
      <c r="N4288">
        <v>11554</v>
      </c>
      <c r="O4288">
        <v>11553.7</v>
      </c>
      <c r="P4288">
        <v>11538.3</v>
      </c>
      <c r="Q4288">
        <v>11620.1</v>
      </c>
      <c r="R4288">
        <v>11693</v>
      </c>
      <c r="S4288">
        <v>11814.9</v>
      </c>
      <c r="T4288">
        <v>11951.8</v>
      </c>
      <c r="U4288">
        <v>12094.5</v>
      </c>
      <c r="V4288">
        <v>12249.1</v>
      </c>
      <c r="W4288">
        <v>12410.7</v>
      </c>
      <c r="X4288">
        <v>12572.3</v>
      </c>
      <c r="Y4288">
        <v>12713.6</v>
      </c>
      <c r="Z4288">
        <v>12863.2</v>
      </c>
      <c r="AA4288">
        <v>13037.9</v>
      </c>
      <c r="AB4288">
        <v>13199.5</v>
      </c>
      <c r="AC4288">
        <v>13372.2</v>
      </c>
      <c r="AD4288">
        <v>13534.9</v>
      </c>
      <c r="AE4288">
        <v>13711.5</v>
      </c>
      <c r="AF4288">
        <v>13888.8</v>
      </c>
      <c r="AG4288">
        <v>14040.2</v>
      </c>
      <c r="AH4288">
        <v>14213.3</v>
      </c>
      <c r="AI4288">
        <v>14409.8</v>
      </c>
    </row>
    <row r="4289" spans="2:35" x14ac:dyDescent="0.25">
      <c r="B4289" t="s">
        <v>249</v>
      </c>
      <c r="C4289" t="s">
        <v>5655</v>
      </c>
      <c r="D4289" t="s">
        <v>1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</row>
    <row r="4290" spans="2:35" x14ac:dyDescent="0.25">
      <c r="B4290" t="s">
        <v>249</v>
      </c>
      <c r="C4290" t="s">
        <v>5656</v>
      </c>
      <c r="D4290" t="s">
        <v>1</v>
      </c>
      <c r="E4290" s="132">
        <v>13054300000</v>
      </c>
      <c r="F4290" s="132">
        <v>13163500000</v>
      </c>
      <c r="G4290" s="132">
        <v>13272700000</v>
      </c>
      <c r="H4290" s="132">
        <v>13478000000</v>
      </c>
      <c r="I4290" s="132">
        <v>13827900000</v>
      </c>
      <c r="J4290" s="132">
        <v>13998500000</v>
      </c>
      <c r="K4290" s="132">
        <v>14125900000</v>
      </c>
      <c r="L4290" s="132">
        <v>14234300000</v>
      </c>
      <c r="M4290" s="132">
        <v>14287300000</v>
      </c>
      <c r="N4290" s="132">
        <v>14386200000</v>
      </c>
      <c r="O4290" s="132">
        <v>14499200000</v>
      </c>
      <c r="P4290" s="132">
        <v>14567200000</v>
      </c>
      <c r="Q4290" s="132">
        <v>14706400000</v>
      </c>
      <c r="R4290" s="132">
        <v>14829300000</v>
      </c>
      <c r="S4290" s="132">
        <v>14981000000</v>
      </c>
      <c r="T4290" s="132">
        <v>15136300000</v>
      </c>
      <c r="U4290" s="132">
        <v>15286300000</v>
      </c>
      <c r="V4290" s="132">
        <v>15456500000</v>
      </c>
      <c r="W4290" s="132">
        <v>15650700000</v>
      </c>
      <c r="X4290" s="132">
        <v>15839700000</v>
      </c>
      <c r="Y4290" s="132">
        <v>16052800000</v>
      </c>
      <c r="Z4290" s="132">
        <v>16266400000</v>
      </c>
      <c r="AA4290" s="132">
        <v>16517500000</v>
      </c>
      <c r="AB4290" s="132">
        <v>16769100000</v>
      </c>
      <c r="AC4290" s="132">
        <v>17039500000</v>
      </c>
      <c r="AD4290" s="132">
        <v>17297900000</v>
      </c>
      <c r="AE4290" s="132">
        <v>17578000000</v>
      </c>
      <c r="AF4290" s="132">
        <v>17839500000</v>
      </c>
      <c r="AG4290" s="132">
        <v>18054900000</v>
      </c>
      <c r="AH4290" s="132">
        <v>18275300000</v>
      </c>
      <c r="AI4290" s="132">
        <v>18503500000</v>
      </c>
    </row>
    <row r="4291" spans="2:35" x14ac:dyDescent="0.25">
      <c r="B4291" t="s">
        <v>249</v>
      </c>
      <c r="C4291" t="s">
        <v>5657</v>
      </c>
      <c r="D4291" t="s">
        <v>1</v>
      </c>
      <c r="E4291" s="132">
        <v>1485520</v>
      </c>
      <c r="F4291" s="132">
        <v>1497950</v>
      </c>
      <c r="G4291" s="132">
        <v>1510370</v>
      </c>
      <c r="H4291" s="132">
        <v>1533740</v>
      </c>
      <c r="I4291" s="132">
        <v>1573550</v>
      </c>
      <c r="J4291" s="132">
        <v>1592970</v>
      </c>
      <c r="K4291" s="132">
        <v>1607460</v>
      </c>
      <c r="L4291" s="132">
        <v>1619800</v>
      </c>
      <c r="M4291" s="132">
        <v>1625840</v>
      </c>
      <c r="N4291" s="132">
        <v>1637090</v>
      </c>
      <c r="O4291" s="132">
        <v>1649940</v>
      </c>
      <c r="P4291" s="132">
        <v>1657680</v>
      </c>
      <c r="Q4291" s="132">
        <v>1673530</v>
      </c>
      <c r="R4291" s="132">
        <v>1687510</v>
      </c>
      <c r="S4291" s="132">
        <v>1704770</v>
      </c>
      <c r="T4291" s="132">
        <v>1722440</v>
      </c>
      <c r="U4291" s="132">
        <v>1739510</v>
      </c>
      <c r="V4291" s="132">
        <v>1758890</v>
      </c>
      <c r="W4291" s="132">
        <v>1780980</v>
      </c>
      <c r="X4291" s="132">
        <v>1802490</v>
      </c>
      <c r="Y4291" s="132">
        <v>1826740</v>
      </c>
      <c r="Z4291" s="132">
        <v>1851050</v>
      </c>
      <c r="AA4291" s="132">
        <v>1879620</v>
      </c>
      <c r="AB4291" s="132">
        <v>1908250</v>
      </c>
      <c r="AC4291" s="132">
        <v>1939020</v>
      </c>
      <c r="AD4291" s="132">
        <v>1968420</v>
      </c>
      <c r="AE4291" s="132">
        <v>2000300</v>
      </c>
      <c r="AF4291" s="132">
        <v>2030050</v>
      </c>
      <c r="AG4291" s="132">
        <v>2054570</v>
      </c>
      <c r="AH4291" s="132">
        <v>2079650</v>
      </c>
      <c r="AI4291" s="132">
        <v>2105620</v>
      </c>
    </row>
    <row r="4292" spans="2:35" x14ac:dyDescent="0.25">
      <c r="B4292" t="s">
        <v>249</v>
      </c>
      <c r="C4292" t="s">
        <v>5658</v>
      </c>
      <c r="D4292" t="s">
        <v>1</v>
      </c>
      <c r="E4292" s="132">
        <v>7930260</v>
      </c>
      <c r="F4292" s="132">
        <v>7996590</v>
      </c>
      <c r="G4292" s="132">
        <v>8062910</v>
      </c>
      <c r="H4292" s="132">
        <v>8187640</v>
      </c>
      <c r="I4292" s="132">
        <v>8400180</v>
      </c>
      <c r="J4292" s="132">
        <v>8503850</v>
      </c>
      <c r="K4292" s="132">
        <v>8581220</v>
      </c>
      <c r="L4292" s="132">
        <v>8647050</v>
      </c>
      <c r="M4292" s="132">
        <v>8679290</v>
      </c>
      <c r="N4292" s="132">
        <v>8739350</v>
      </c>
      <c r="O4292" s="132">
        <v>8807980</v>
      </c>
      <c r="P4292" s="132">
        <v>8849300</v>
      </c>
      <c r="Q4292" s="132">
        <v>8933880</v>
      </c>
      <c r="R4292" s="132">
        <v>9008510</v>
      </c>
      <c r="S4292" s="132">
        <v>9100680</v>
      </c>
      <c r="T4292" s="132">
        <v>9195010</v>
      </c>
      <c r="U4292" s="132">
        <v>9286150</v>
      </c>
      <c r="V4292" s="132">
        <v>9389560</v>
      </c>
      <c r="W4292" s="132">
        <v>9507520</v>
      </c>
      <c r="X4292" s="132">
        <v>9622310</v>
      </c>
      <c r="Y4292" s="132">
        <v>9751800</v>
      </c>
      <c r="Z4292" s="132">
        <v>9881560</v>
      </c>
      <c r="AA4292" s="132">
        <v>10034100</v>
      </c>
      <c r="AB4292" s="132">
        <v>10186900</v>
      </c>
      <c r="AC4292" s="132">
        <v>10351200</v>
      </c>
      <c r="AD4292" s="132">
        <v>10508100</v>
      </c>
      <c r="AE4292" s="132">
        <v>10678300</v>
      </c>
      <c r="AF4292" s="132">
        <v>10837200</v>
      </c>
      <c r="AG4292" s="132">
        <v>10968000</v>
      </c>
      <c r="AH4292" s="132">
        <v>11101900</v>
      </c>
      <c r="AI4292" s="132">
        <v>11240600</v>
      </c>
    </row>
    <row r="4293" spans="2:35" x14ac:dyDescent="0.25">
      <c r="B4293" t="s">
        <v>249</v>
      </c>
      <c r="C4293" t="s">
        <v>5659</v>
      </c>
      <c r="D4293" t="s">
        <v>1</v>
      </c>
      <c r="E4293" s="132">
        <v>13947600</v>
      </c>
      <c r="F4293" s="132">
        <v>14064300</v>
      </c>
      <c r="G4293" s="132">
        <v>14180900</v>
      </c>
      <c r="H4293" s="132">
        <v>14400300</v>
      </c>
      <c r="I4293" s="132">
        <v>14774100</v>
      </c>
      <c r="J4293" s="132">
        <v>14956500</v>
      </c>
      <c r="K4293" s="132">
        <v>15092500</v>
      </c>
      <c r="L4293" s="132">
        <v>15208300</v>
      </c>
      <c r="M4293" s="132">
        <v>15265000</v>
      </c>
      <c r="N4293" s="132">
        <v>15370700</v>
      </c>
      <c r="O4293" s="132">
        <v>15491400</v>
      </c>
      <c r="P4293" s="132">
        <v>15564000</v>
      </c>
      <c r="Q4293" s="132">
        <v>15712800</v>
      </c>
      <c r="R4293" s="132">
        <v>15844100</v>
      </c>
      <c r="S4293" s="132">
        <v>16006200</v>
      </c>
      <c r="T4293" s="132">
        <v>16172100</v>
      </c>
      <c r="U4293" s="132">
        <v>16332400</v>
      </c>
      <c r="V4293" s="132">
        <v>16514200</v>
      </c>
      <c r="W4293" s="132">
        <v>16721700</v>
      </c>
      <c r="X4293" s="132">
        <v>16923600</v>
      </c>
      <c r="Y4293" s="132">
        <v>17151300</v>
      </c>
      <c r="Z4293" s="132">
        <v>17379600</v>
      </c>
      <c r="AA4293" s="132">
        <v>17647800</v>
      </c>
      <c r="AB4293" s="132">
        <v>17916600</v>
      </c>
      <c r="AC4293" s="132">
        <v>18205500</v>
      </c>
      <c r="AD4293" s="132">
        <v>18481600</v>
      </c>
      <c r="AE4293" s="132">
        <v>18780900</v>
      </c>
      <c r="AF4293" s="132">
        <v>19060300</v>
      </c>
      <c r="AG4293" s="132">
        <v>19290400</v>
      </c>
      <c r="AH4293" s="132">
        <v>19525900</v>
      </c>
      <c r="AI4293" s="132">
        <v>19769800</v>
      </c>
    </row>
    <row r="4294" spans="2:35" x14ac:dyDescent="0.25">
      <c r="B4294" t="s">
        <v>249</v>
      </c>
      <c r="C4294" t="s">
        <v>5660</v>
      </c>
      <c r="D4294" t="s">
        <v>1</v>
      </c>
      <c r="E4294">
        <v>549629</v>
      </c>
      <c r="F4294">
        <v>554226</v>
      </c>
      <c r="G4294">
        <v>558823</v>
      </c>
      <c r="H4294">
        <v>567468</v>
      </c>
      <c r="I4294">
        <v>582199</v>
      </c>
      <c r="J4294">
        <v>589384</v>
      </c>
      <c r="K4294">
        <v>594746</v>
      </c>
      <c r="L4294">
        <v>599309</v>
      </c>
      <c r="M4294">
        <v>601543</v>
      </c>
      <c r="N4294">
        <v>605706</v>
      </c>
      <c r="O4294">
        <v>610462</v>
      </c>
      <c r="P4294">
        <v>613326</v>
      </c>
      <c r="Q4294">
        <v>619188</v>
      </c>
      <c r="R4294">
        <v>624361</v>
      </c>
      <c r="S4294">
        <v>630749</v>
      </c>
      <c r="T4294">
        <v>637286</v>
      </c>
      <c r="U4294">
        <v>643603</v>
      </c>
      <c r="V4294">
        <v>650770</v>
      </c>
      <c r="W4294">
        <v>658946</v>
      </c>
      <c r="X4294">
        <v>666902</v>
      </c>
      <c r="Y4294">
        <v>675876</v>
      </c>
      <c r="Z4294">
        <v>684870</v>
      </c>
      <c r="AA4294">
        <v>695440</v>
      </c>
      <c r="AB4294">
        <v>706034</v>
      </c>
      <c r="AC4294">
        <v>717417</v>
      </c>
      <c r="AD4294">
        <v>728296</v>
      </c>
      <c r="AE4294">
        <v>740090</v>
      </c>
      <c r="AF4294">
        <v>751100</v>
      </c>
      <c r="AG4294">
        <v>760170</v>
      </c>
      <c r="AH4294">
        <v>769449</v>
      </c>
      <c r="AI4294">
        <v>779060</v>
      </c>
    </row>
    <row r="4295" spans="2:35" x14ac:dyDescent="0.25">
      <c r="B4295" t="s">
        <v>249</v>
      </c>
      <c r="C4295" t="s">
        <v>5661</v>
      </c>
      <c r="D4295" t="s">
        <v>1</v>
      </c>
      <c r="E4295">
        <v>517892</v>
      </c>
      <c r="F4295">
        <v>522223</v>
      </c>
      <c r="G4295">
        <v>526554</v>
      </c>
      <c r="H4295">
        <v>534700</v>
      </c>
      <c r="I4295">
        <v>548580</v>
      </c>
      <c r="J4295">
        <v>555350</v>
      </c>
      <c r="K4295">
        <v>560403</v>
      </c>
      <c r="L4295">
        <v>564702</v>
      </c>
      <c r="M4295">
        <v>566808</v>
      </c>
      <c r="N4295">
        <v>570730</v>
      </c>
      <c r="O4295">
        <v>575212</v>
      </c>
      <c r="P4295">
        <v>577910</v>
      </c>
      <c r="Q4295">
        <v>583434</v>
      </c>
      <c r="R4295">
        <v>588307</v>
      </c>
      <c r="S4295">
        <v>594327</v>
      </c>
      <c r="T4295">
        <v>600487</v>
      </c>
      <c r="U4295">
        <v>606439</v>
      </c>
      <c r="V4295">
        <v>613192</v>
      </c>
      <c r="W4295">
        <v>620896</v>
      </c>
      <c r="X4295">
        <v>628392</v>
      </c>
      <c r="Y4295">
        <v>636848</v>
      </c>
      <c r="Z4295">
        <v>645323</v>
      </c>
      <c r="AA4295">
        <v>655283</v>
      </c>
      <c r="AB4295">
        <v>665264</v>
      </c>
      <c r="AC4295">
        <v>675990</v>
      </c>
      <c r="AD4295">
        <v>686242</v>
      </c>
      <c r="AE4295">
        <v>697354</v>
      </c>
      <c r="AF4295">
        <v>707728</v>
      </c>
      <c r="AG4295">
        <v>716275</v>
      </c>
      <c r="AH4295">
        <v>725018</v>
      </c>
      <c r="AI4295">
        <v>734074</v>
      </c>
    </row>
    <row r="4296" spans="2:35" x14ac:dyDescent="0.25">
      <c r="B4296" t="s">
        <v>249</v>
      </c>
      <c r="C4296" t="s">
        <v>5662</v>
      </c>
      <c r="D4296" t="s">
        <v>1</v>
      </c>
      <c r="E4296">
        <v>368798</v>
      </c>
      <c r="F4296">
        <v>371882</v>
      </c>
      <c r="G4296">
        <v>374967</v>
      </c>
      <c r="H4296">
        <v>380767</v>
      </c>
      <c r="I4296">
        <v>390652</v>
      </c>
      <c r="J4296">
        <v>395473</v>
      </c>
      <c r="K4296">
        <v>399071</v>
      </c>
      <c r="L4296">
        <v>402132</v>
      </c>
      <c r="M4296">
        <v>403632</v>
      </c>
      <c r="N4296">
        <v>406425</v>
      </c>
      <c r="O4296">
        <v>409616</v>
      </c>
      <c r="P4296">
        <v>411538</v>
      </c>
      <c r="Q4296">
        <v>415471</v>
      </c>
      <c r="R4296">
        <v>418942</v>
      </c>
      <c r="S4296">
        <v>423228</v>
      </c>
      <c r="T4296">
        <v>427615</v>
      </c>
      <c r="U4296">
        <v>431854</v>
      </c>
      <c r="V4296">
        <v>436663</v>
      </c>
      <c r="W4296">
        <v>442149</v>
      </c>
      <c r="X4296">
        <v>447487</v>
      </c>
      <c r="Y4296">
        <v>453509</v>
      </c>
      <c r="Z4296">
        <v>459543</v>
      </c>
      <c r="AA4296">
        <v>466636</v>
      </c>
      <c r="AB4296">
        <v>473744</v>
      </c>
      <c r="AC4296">
        <v>481382</v>
      </c>
      <c r="AD4296">
        <v>488682</v>
      </c>
      <c r="AE4296">
        <v>496596</v>
      </c>
      <c r="AF4296">
        <v>503983</v>
      </c>
      <c r="AG4296">
        <v>510069</v>
      </c>
      <c r="AH4296">
        <v>516295</v>
      </c>
      <c r="AI4296">
        <v>522744</v>
      </c>
    </row>
    <row r="4297" spans="2:35" x14ac:dyDescent="0.25">
      <c r="B4297" t="s">
        <v>249</v>
      </c>
      <c r="C4297" t="s">
        <v>5663</v>
      </c>
      <c r="D4297" t="s">
        <v>1</v>
      </c>
      <c r="E4297">
        <v>34444.1</v>
      </c>
      <c r="F4297">
        <v>34732.199999999997</v>
      </c>
      <c r="G4297">
        <v>35020.199999999997</v>
      </c>
      <c r="H4297">
        <v>35562</v>
      </c>
      <c r="I4297">
        <v>36485.1</v>
      </c>
      <c r="J4297">
        <v>36935.4</v>
      </c>
      <c r="K4297">
        <v>37271.4</v>
      </c>
      <c r="L4297">
        <v>37557.4</v>
      </c>
      <c r="M4297">
        <v>37697.4</v>
      </c>
      <c r="N4297">
        <v>37958.300000000003</v>
      </c>
      <c r="O4297">
        <v>38256.400000000001</v>
      </c>
      <c r="P4297">
        <v>38435.800000000003</v>
      </c>
      <c r="Q4297">
        <v>38803.199999999997</v>
      </c>
      <c r="R4297">
        <v>39127.300000000003</v>
      </c>
      <c r="S4297">
        <v>39527.699999999997</v>
      </c>
      <c r="T4297">
        <v>39937.4</v>
      </c>
      <c r="U4297">
        <v>40333.199999999997</v>
      </c>
      <c r="V4297">
        <v>40782.400000000001</v>
      </c>
      <c r="W4297">
        <v>41294.699999999997</v>
      </c>
      <c r="X4297">
        <v>41793.300000000003</v>
      </c>
      <c r="Y4297">
        <v>42355.7</v>
      </c>
      <c r="Z4297">
        <v>42919.3</v>
      </c>
      <c r="AA4297">
        <v>43581.8</v>
      </c>
      <c r="AB4297">
        <v>44245.599999999999</v>
      </c>
      <c r="AC4297">
        <v>44959</v>
      </c>
      <c r="AD4297">
        <v>45640.800000000003</v>
      </c>
      <c r="AE4297">
        <v>46379.9</v>
      </c>
      <c r="AF4297">
        <v>47069.8</v>
      </c>
      <c r="AG4297">
        <v>47638.2</v>
      </c>
      <c r="AH4297">
        <v>48219.7</v>
      </c>
      <c r="AI4297">
        <v>48822</v>
      </c>
    </row>
    <row r="4298" spans="2:35" x14ac:dyDescent="0.25">
      <c r="B4298" t="s">
        <v>249</v>
      </c>
      <c r="C4298" t="s">
        <v>5664</v>
      </c>
      <c r="D4298" t="s">
        <v>1</v>
      </c>
      <c r="E4298">
        <v>231268</v>
      </c>
      <c r="F4298">
        <v>233202</v>
      </c>
      <c r="G4298">
        <v>235136</v>
      </c>
      <c r="H4298">
        <v>238773</v>
      </c>
      <c r="I4298">
        <v>244972</v>
      </c>
      <c r="J4298">
        <v>247995</v>
      </c>
      <c r="K4298">
        <v>250251</v>
      </c>
      <c r="L4298">
        <v>252171</v>
      </c>
      <c r="M4298">
        <v>253111</v>
      </c>
      <c r="N4298">
        <v>254863</v>
      </c>
      <c r="O4298">
        <v>256864</v>
      </c>
      <c r="P4298">
        <v>258069</v>
      </c>
      <c r="Q4298">
        <v>260536</v>
      </c>
      <c r="R4298">
        <v>262712</v>
      </c>
      <c r="S4298">
        <v>265400</v>
      </c>
      <c r="T4298">
        <v>268151</v>
      </c>
      <c r="U4298">
        <v>270809</v>
      </c>
      <c r="V4298">
        <v>273825</v>
      </c>
      <c r="W4298">
        <v>277265</v>
      </c>
      <c r="X4298">
        <v>280612</v>
      </c>
      <c r="Y4298">
        <v>284388</v>
      </c>
      <c r="Z4298">
        <v>288173</v>
      </c>
      <c r="AA4298">
        <v>292620</v>
      </c>
      <c r="AB4298">
        <v>297078</v>
      </c>
      <c r="AC4298">
        <v>301867</v>
      </c>
      <c r="AD4298">
        <v>306445</v>
      </c>
      <c r="AE4298">
        <v>311408</v>
      </c>
      <c r="AF4298">
        <v>316040</v>
      </c>
      <c r="AG4298">
        <v>319857</v>
      </c>
      <c r="AH4298">
        <v>323761</v>
      </c>
      <c r="AI4298">
        <v>327805</v>
      </c>
    </row>
    <row r="4299" spans="2:35" x14ac:dyDescent="0.25">
      <c r="B4299" t="s">
        <v>249</v>
      </c>
      <c r="C4299" t="s">
        <v>5665</v>
      </c>
      <c r="D4299" t="s">
        <v>1</v>
      </c>
      <c r="E4299">
        <v>246029</v>
      </c>
      <c r="F4299">
        <v>248087</v>
      </c>
      <c r="G4299">
        <v>250145</v>
      </c>
      <c r="H4299">
        <v>254014</v>
      </c>
      <c r="I4299">
        <v>260608</v>
      </c>
      <c r="J4299">
        <v>263824</v>
      </c>
      <c r="K4299">
        <v>266225</v>
      </c>
      <c r="L4299">
        <v>268267</v>
      </c>
      <c r="M4299">
        <v>269267</v>
      </c>
      <c r="N4299">
        <v>271131</v>
      </c>
      <c r="O4299">
        <v>273260</v>
      </c>
      <c r="P4299">
        <v>274542</v>
      </c>
      <c r="Q4299">
        <v>277166</v>
      </c>
      <c r="R4299">
        <v>279481</v>
      </c>
      <c r="S4299">
        <v>282341</v>
      </c>
      <c r="T4299">
        <v>285267</v>
      </c>
      <c r="U4299">
        <v>288094</v>
      </c>
      <c r="V4299">
        <v>291303</v>
      </c>
      <c r="W4299">
        <v>294962</v>
      </c>
      <c r="X4299">
        <v>298524</v>
      </c>
      <c r="Y4299">
        <v>302541</v>
      </c>
      <c r="Z4299">
        <v>306567</v>
      </c>
      <c r="AA4299">
        <v>311298</v>
      </c>
      <c r="AB4299">
        <v>316040</v>
      </c>
      <c r="AC4299">
        <v>321136</v>
      </c>
      <c r="AD4299">
        <v>326006</v>
      </c>
      <c r="AE4299">
        <v>331285</v>
      </c>
      <c r="AF4299">
        <v>336213</v>
      </c>
      <c r="AG4299">
        <v>340273</v>
      </c>
      <c r="AH4299">
        <v>344426</v>
      </c>
      <c r="AI4299">
        <v>348729</v>
      </c>
    </row>
    <row r="4300" spans="2:35" x14ac:dyDescent="0.25">
      <c r="B4300" t="s">
        <v>249</v>
      </c>
      <c r="C4300" t="s">
        <v>5666</v>
      </c>
      <c r="D4300" t="s">
        <v>1</v>
      </c>
      <c r="E4300">
        <v>24602.9</v>
      </c>
      <c r="F4300">
        <v>24808.7</v>
      </c>
      <c r="G4300">
        <v>25014.5</v>
      </c>
      <c r="H4300">
        <v>25401.4</v>
      </c>
      <c r="I4300">
        <v>26060.799999999999</v>
      </c>
      <c r="J4300">
        <v>26382.400000000001</v>
      </c>
      <c r="K4300">
        <v>26622.5</v>
      </c>
      <c r="L4300">
        <v>26826.7</v>
      </c>
      <c r="M4300">
        <v>26926.7</v>
      </c>
      <c r="N4300">
        <v>27113.1</v>
      </c>
      <c r="O4300">
        <v>27326</v>
      </c>
      <c r="P4300">
        <v>27454.2</v>
      </c>
      <c r="Q4300">
        <v>27716.6</v>
      </c>
      <c r="R4300">
        <v>27948.1</v>
      </c>
      <c r="S4300">
        <v>28234.1</v>
      </c>
      <c r="T4300">
        <v>28526.7</v>
      </c>
      <c r="U4300">
        <v>28809.4</v>
      </c>
      <c r="V4300">
        <v>29130.3</v>
      </c>
      <c r="W4300">
        <v>29496.2</v>
      </c>
      <c r="X4300">
        <v>29852.400000000001</v>
      </c>
      <c r="Y4300">
        <v>30254.1</v>
      </c>
      <c r="Z4300">
        <v>30656.7</v>
      </c>
      <c r="AA4300">
        <v>31129.8</v>
      </c>
      <c r="AB4300">
        <v>31604</v>
      </c>
      <c r="AC4300">
        <v>32113.599999999999</v>
      </c>
      <c r="AD4300">
        <v>32600.6</v>
      </c>
      <c r="AE4300">
        <v>33128.5</v>
      </c>
      <c r="AF4300">
        <v>33621.300000000003</v>
      </c>
      <c r="AG4300">
        <v>34027.300000000003</v>
      </c>
      <c r="AH4300">
        <v>34442.6</v>
      </c>
      <c r="AI4300">
        <v>34872.9</v>
      </c>
    </row>
    <row r="4301" spans="2:35" x14ac:dyDescent="0.25">
      <c r="B4301" t="s">
        <v>249</v>
      </c>
      <c r="C4301" t="s">
        <v>5667</v>
      </c>
      <c r="D4301" t="s">
        <v>1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</row>
    <row r="4302" spans="2:35" x14ac:dyDescent="0.25">
      <c r="B4302" t="s">
        <v>249</v>
      </c>
      <c r="C4302" t="s">
        <v>5668</v>
      </c>
      <c r="D4302" t="s">
        <v>1</v>
      </c>
      <c r="E4302" s="132">
        <v>347455000000</v>
      </c>
      <c r="F4302" s="132">
        <v>346986000000</v>
      </c>
      <c r="G4302" s="132">
        <v>345707000000</v>
      </c>
      <c r="H4302" s="132">
        <v>341864000000</v>
      </c>
      <c r="I4302" s="132">
        <v>343416000000</v>
      </c>
      <c r="J4302" s="132">
        <v>345011000000</v>
      </c>
      <c r="K4302" s="132">
        <v>345861000000</v>
      </c>
      <c r="L4302" s="132">
        <v>343566000000</v>
      </c>
      <c r="M4302" s="132">
        <v>341126000000</v>
      </c>
      <c r="N4302" s="132">
        <v>340732000000</v>
      </c>
      <c r="O4302" s="132">
        <v>340917000000</v>
      </c>
      <c r="P4302" s="132">
        <v>335726000000</v>
      </c>
      <c r="Q4302" s="132">
        <v>331631000000</v>
      </c>
      <c r="R4302" s="132">
        <v>328028000000</v>
      </c>
      <c r="S4302" s="132">
        <v>324738000000</v>
      </c>
      <c r="T4302" s="132">
        <v>322078000000</v>
      </c>
      <c r="U4302" s="132">
        <v>319944000000</v>
      </c>
      <c r="V4302" s="132">
        <v>318894000000</v>
      </c>
      <c r="W4302" s="132">
        <v>318526000000</v>
      </c>
      <c r="X4302" s="132">
        <v>318248000000</v>
      </c>
      <c r="Y4302" s="132">
        <v>317960000000</v>
      </c>
      <c r="Z4302" s="132">
        <v>317819000000</v>
      </c>
      <c r="AA4302" s="132">
        <v>317807000000</v>
      </c>
      <c r="AB4302" s="132">
        <v>318425000000</v>
      </c>
      <c r="AC4302" s="132">
        <v>319433000000</v>
      </c>
      <c r="AD4302" s="132">
        <v>320731000000</v>
      </c>
      <c r="AE4302" s="132">
        <v>322301000000</v>
      </c>
      <c r="AF4302" s="132">
        <v>323504000000</v>
      </c>
      <c r="AG4302" s="132">
        <v>324718000000</v>
      </c>
      <c r="AH4302" s="132">
        <v>326395000000</v>
      </c>
      <c r="AI4302" s="132">
        <v>328882000000</v>
      </c>
    </row>
    <row r="4303" spans="2:35" x14ac:dyDescent="0.25">
      <c r="B4303" t="s">
        <v>249</v>
      </c>
      <c r="C4303" t="s">
        <v>5669</v>
      </c>
      <c r="D4303" t="s">
        <v>1</v>
      </c>
      <c r="E4303" s="132">
        <v>39538900</v>
      </c>
      <c r="F4303" s="132">
        <v>39485500</v>
      </c>
      <c r="G4303" s="132">
        <v>39340000</v>
      </c>
      <c r="H4303" s="132">
        <v>38902700</v>
      </c>
      <c r="I4303" s="132">
        <v>39079300</v>
      </c>
      <c r="J4303" s="132">
        <v>39260800</v>
      </c>
      <c r="K4303" s="132">
        <v>39357500</v>
      </c>
      <c r="L4303" s="132">
        <v>39096300</v>
      </c>
      <c r="M4303" s="132">
        <v>38818600</v>
      </c>
      <c r="N4303" s="132">
        <v>38773800</v>
      </c>
      <c r="O4303" s="132">
        <v>38794900</v>
      </c>
      <c r="P4303" s="132">
        <v>38204200</v>
      </c>
      <c r="Q4303" s="132">
        <v>37738200</v>
      </c>
      <c r="R4303" s="132">
        <v>37328200</v>
      </c>
      <c r="S4303" s="132">
        <v>36953800</v>
      </c>
      <c r="T4303" s="132">
        <v>36651000</v>
      </c>
      <c r="U4303" s="132">
        <v>36408200</v>
      </c>
      <c r="V4303" s="132">
        <v>36288800</v>
      </c>
      <c r="W4303" s="132">
        <v>36246900</v>
      </c>
      <c r="X4303" s="132">
        <v>36215200</v>
      </c>
      <c r="Y4303" s="132">
        <v>36182500</v>
      </c>
      <c r="Z4303" s="132">
        <v>36166400</v>
      </c>
      <c r="AA4303" s="132">
        <v>36165100</v>
      </c>
      <c r="AB4303" s="132">
        <v>36235400</v>
      </c>
      <c r="AC4303" s="132">
        <v>36350100</v>
      </c>
      <c r="AD4303" s="132">
        <v>36497800</v>
      </c>
      <c r="AE4303" s="132">
        <v>36676400</v>
      </c>
      <c r="AF4303" s="132">
        <v>36813400</v>
      </c>
      <c r="AG4303" s="132">
        <v>36951500</v>
      </c>
      <c r="AH4303" s="132">
        <v>37142300</v>
      </c>
      <c r="AI4303" s="132">
        <v>37425300</v>
      </c>
    </row>
    <row r="4304" spans="2:35" x14ac:dyDescent="0.25">
      <c r="B4304" t="s">
        <v>249</v>
      </c>
      <c r="C4304" t="s">
        <v>5670</v>
      </c>
      <c r="D4304" t="s">
        <v>1</v>
      </c>
      <c r="E4304" s="132">
        <v>211073000</v>
      </c>
      <c r="F4304" s="132">
        <v>210788000</v>
      </c>
      <c r="G4304" s="132">
        <v>210011000</v>
      </c>
      <c r="H4304" s="132">
        <v>207676000</v>
      </c>
      <c r="I4304" s="132">
        <v>208619000</v>
      </c>
      <c r="J4304" s="132">
        <v>209588000</v>
      </c>
      <c r="K4304" s="132">
        <v>210104000</v>
      </c>
      <c r="L4304" s="132">
        <v>208710000</v>
      </c>
      <c r="M4304" s="132">
        <v>207228000</v>
      </c>
      <c r="N4304" s="132">
        <v>206988000</v>
      </c>
      <c r="O4304" s="132">
        <v>207101000</v>
      </c>
      <c r="P4304" s="132">
        <v>203948000</v>
      </c>
      <c r="Q4304" s="132">
        <v>201460000</v>
      </c>
      <c r="R4304" s="132">
        <v>199271000</v>
      </c>
      <c r="S4304" s="132">
        <v>197273000</v>
      </c>
      <c r="T4304" s="132">
        <v>195656000</v>
      </c>
      <c r="U4304" s="132">
        <v>194360000</v>
      </c>
      <c r="V4304" s="132">
        <v>193722000</v>
      </c>
      <c r="W4304" s="132">
        <v>193499000</v>
      </c>
      <c r="X4304" s="132">
        <v>193330000</v>
      </c>
      <c r="Y4304" s="132">
        <v>193155000</v>
      </c>
      <c r="Z4304" s="132">
        <v>193069000</v>
      </c>
      <c r="AA4304" s="132">
        <v>193062000</v>
      </c>
      <c r="AB4304" s="132">
        <v>193437000</v>
      </c>
      <c r="AC4304" s="132">
        <v>194050000</v>
      </c>
      <c r="AD4304" s="132">
        <v>194838000</v>
      </c>
      <c r="AE4304" s="132">
        <v>195792000</v>
      </c>
      <c r="AF4304" s="132">
        <v>196523000</v>
      </c>
      <c r="AG4304" s="132">
        <v>197260000</v>
      </c>
      <c r="AH4304" s="132">
        <v>198279000</v>
      </c>
      <c r="AI4304" s="132">
        <v>199790000</v>
      </c>
    </row>
    <row r="4305" spans="2:35" x14ac:dyDescent="0.25">
      <c r="B4305" t="s">
        <v>249</v>
      </c>
      <c r="C4305" t="s">
        <v>5671</v>
      </c>
      <c r="D4305" t="s">
        <v>1</v>
      </c>
      <c r="E4305" s="132">
        <v>371232000</v>
      </c>
      <c r="F4305" s="132">
        <v>370731000</v>
      </c>
      <c r="G4305" s="132">
        <v>369365000</v>
      </c>
      <c r="H4305" s="132">
        <v>365259000</v>
      </c>
      <c r="I4305" s="132">
        <v>366917000</v>
      </c>
      <c r="J4305" s="132">
        <v>368621000</v>
      </c>
      <c r="K4305" s="132">
        <v>369529000</v>
      </c>
      <c r="L4305" s="132">
        <v>367076000</v>
      </c>
      <c r="M4305" s="132">
        <v>364470000</v>
      </c>
      <c r="N4305" s="132">
        <v>364049000</v>
      </c>
      <c r="O4305" s="132">
        <v>364247000</v>
      </c>
      <c r="P4305" s="132">
        <v>358700000</v>
      </c>
      <c r="Q4305" s="132">
        <v>354326000</v>
      </c>
      <c r="R4305" s="132">
        <v>350476000</v>
      </c>
      <c r="S4305" s="132">
        <v>346960000</v>
      </c>
      <c r="T4305" s="132">
        <v>344118000</v>
      </c>
      <c r="U4305" s="132">
        <v>341838000</v>
      </c>
      <c r="V4305" s="132">
        <v>340717000</v>
      </c>
      <c r="W4305" s="132">
        <v>340324000</v>
      </c>
      <c r="X4305" s="132">
        <v>340026000</v>
      </c>
      <c r="Y4305" s="132">
        <v>339719000</v>
      </c>
      <c r="Z4305" s="132">
        <v>339568000</v>
      </c>
      <c r="AA4305" s="132">
        <v>339555000</v>
      </c>
      <c r="AB4305" s="132">
        <v>340215000</v>
      </c>
      <c r="AC4305" s="132">
        <v>341292000</v>
      </c>
      <c r="AD4305" s="132">
        <v>342679000</v>
      </c>
      <c r="AE4305" s="132">
        <v>344357000</v>
      </c>
      <c r="AF4305" s="132">
        <v>345642000</v>
      </c>
      <c r="AG4305" s="132">
        <v>346939000</v>
      </c>
      <c r="AH4305" s="132">
        <v>348731000</v>
      </c>
      <c r="AI4305" s="132">
        <v>351388000</v>
      </c>
    </row>
    <row r="4306" spans="2:35" x14ac:dyDescent="0.25">
      <c r="B4306" t="s">
        <v>249</v>
      </c>
      <c r="C4306" t="s">
        <v>5672</v>
      </c>
      <c r="D4306" t="s">
        <v>1</v>
      </c>
      <c r="E4306" s="132">
        <v>14629000</v>
      </c>
      <c r="F4306" s="132">
        <v>14609300</v>
      </c>
      <c r="G4306" s="132">
        <v>14555400</v>
      </c>
      <c r="H4306" s="132">
        <v>14393600</v>
      </c>
      <c r="I4306" s="132">
        <v>14458900</v>
      </c>
      <c r="J4306" s="132">
        <v>14526100</v>
      </c>
      <c r="K4306" s="132">
        <v>14561900</v>
      </c>
      <c r="L4306" s="132">
        <v>14465200</v>
      </c>
      <c r="M4306" s="132">
        <v>14362500</v>
      </c>
      <c r="N4306" s="132">
        <v>14345900</v>
      </c>
      <c r="O4306" s="132">
        <v>14353700</v>
      </c>
      <c r="P4306" s="132">
        <v>14135200</v>
      </c>
      <c r="Q4306" s="132">
        <v>13962800</v>
      </c>
      <c r="R4306" s="132">
        <v>13811100</v>
      </c>
      <c r="S4306" s="132">
        <v>13672500</v>
      </c>
      <c r="T4306" s="132">
        <v>13560500</v>
      </c>
      <c r="U4306" s="132">
        <v>13470700</v>
      </c>
      <c r="V4306" s="132">
        <v>13426500</v>
      </c>
      <c r="W4306" s="132">
        <v>13411000</v>
      </c>
      <c r="X4306" s="132">
        <v>13399300</v>
      </c>
      <c r="Y4306" s="132">
        <v>13387200</v>
      </c>
      <c r="Z4306" s="132">
        <v>13381200</v>
      </c>
      <c r="AA4306" s="132">
        <v>13380700</v>
      </c>
      <c r="AB4306" s="132">
        <v>13406700</v>
      </c>
      <c r="AC4306" s="132">
        <v>13449200</v>
      </c>
      <c r="AD4306" s="132">
        <v>13503800</v>
      </c>
      <c r="AE4306" s="132">
        <v>13569900</v>
      </c>
      <c r="AF4306" s="132">
        <v>13620600</v>
      </c>
      <c r="AG4306" s="132">
        <v>13671700</v>
      </c>
      <c r="AH4306" s="132">
        <v>13742300</v>
      </c>
      <c r="AI4306" s="132">
        <v>13847000</v>
      </c>
    </row>
    <row r="4307" spans="2:35" x14ac:dyDescent="0.25">
      <c r="B4307" t="s">
        <v>249</v>
      </c>
      <c r="C4307" t="s">
        <v>5673</v>
      </c>
      <c r="D4307" t="s">
        <v>1</v>
      </c>
      <c r="E4307" s="132">
        <v>13784200</v>
      </c>
      <c r="F4307" s="132">
        <v>13765700</v>
      </c>
      <c r="G4307" s="132">
        <v>13714900</v>
      </c>
      <c r="H4307" s="132">
        <v>13562500</v>
      </c>
      <c r="I4307" s="132">
        <v>13624000</v>
      </c>
      <c r="J4307" s="132">
        <v>13687300</v>
      </c>
      <c r="K4307" s="132">
        <v>13721000</v>
      </c>
      <c r="L4307" s="132">
        <v>13630000</v>
      </c>
      <c r="M4307" s="132">
        <v>13533200</v>
      </c>
      <c r="N4307" s="132">
        <v>13517500</v>
      </c>
      <c r="O4307" s="132">
        <v>13524900</v>
      </c>
      <c r="P4307" s="132">
        <v>13318900</v>
      </c>
      <c r="Q4307" s="132">
        <v>13156500</v>
      </c>
      <c r="R4307" s="132">
        <v>13013600</v>
      </c>
      <c r="S4307" s="132">
        <v>12883000</v>
      </c>
      <c r="T4307" s="132">
        <v>12777500</v>
      </c>
      <c r="U4307" s="132">
        <v>12692800</v>
      </c>
      <c r="V4307" s="132">
        <v>12651200</v>
      </c>
      <c r="W4307" s="132">
        <v>12636600</v>
      </c>
      <c r="X4307" s="132">
        <v>12625500</v>
      </c>
      <c r="Y4307" s="132">
        <v>12614100</v>
      </c>
      <c r="Z4307" s="132">
        <v>12608500</v>
      </c>
      <c r="AA4307" s="132">
        <v>12608100</v>
      </c>
      <c r="AB4307" s="132">
        <v>12632600</v>
      </c>
      <c r="AC4307" s="132">
        <v>12672600</v>
      </c>
      <c r="AD4307" s="132">
        <v>12724100</v>
      </c>
      <c r="AE4307" s="132">
        <v>12786300</v>
      </c>
      <c r="AF4307" s="132">
        <v>12834100</v>
      </c>
      <c r="AG4307" s="132">
        <v>12882200</v>
      </c>
      <c r="AH4307" s="132">
        <v>12948800</v>
      </c>
      <c r="AI4307" s="132">
        <v>13047400</v>
      </c>
    </row>
    <row r="4308" spans="2:35" x14ac:dyDescent="0.25">
      <c r="B4308" t="s">
        <v>249</v>
      </c>
      <c r="C4308" t="s">
        <v>5674</v>
      </c>
      <c r="D4308" t="s">
        <v>1</v>
      </c>
      <c r="E4308" s="132">
        <v>9815960</v>
      </c>
      <c r="F4308" s="132">
        <v>9802720</v>
      </c>
      <c r="G4308" s="132">
        <v>9766590</v>
      </c>
      <c r="H4308" s="132">
        <v>9658020</v>
      </c>
      <c r="I4308" s="132">
        <v>9701860</v>
      </c>
      <c r="J4308" s="132">
        <v>9746920</v>
      </c>
      <c r="K4308" s="132">
        <v>9770940</v>
      </c>
      <c r="L4308" s="132">
        <v>9706080</v>
      </c>
      <c r="M4308" s="132">
        <v>9637160</v>
      </c>
      <c r="N4308" s="132">
        <v>9626020</v>
      </c>
      <c r="O4308" s="132">
        <v>9631260</v>
      </c>
      <c r="P4308" s="132">
        <v>9484610</v>
      </c>
      <c r="Q4308" s="132">
        <v>9368930</v>
      </c>
      <c r="R4308" s="132">
        <v>9267130</v>
      </c>
      <c r="S4308" s="132">
        <v>9174190</v>
      </c>
      <c r="T4308" s="132">
        <v>9099030</v>
      </c>
      <c r="U4308" s="132">
        <v>9038740</v>
      </c>
      <c r="V4308" s="132">
        <v>9009090</v>
      </c>
      <c r="W4308" s="132">
        <v>8998700</v>
      </c>
      <c r="X4308" s="132">
        <v>8990820</v>
      </c>
      <c r="Y4308" s="132">
        <v>8982710</v>
      </c>
      <c r="Z4308" s="132">
        <v>8978720</v>
      </c>
      <c r="AA4308" s="132">
        <v>8978380</v>
      </c>
      <c r="AB4308" s="132">
        <v>8995830</v>
      </c>
      <c r="AC4308" s="132">
        <v>9024310</v>
      </c>
      <c r="AD4308" s="132">
        <v>9060990</v>
      </c>
      <c r="AE4308" s="132">
        <v>9105330</v>
      </c>
      <c r="AF4308" s="132">
        <v>9139320</v>
      </c>
      <c r="AG4308" s="132">
        <v>9173620</v>
      </c>
      <c r="AH4308" s="132">
        <v>9221000</v>
      </c>
      <c r="AI4308" s="132">
        <v>9291250</v>
      </c>
    </row>
    <row r="4309" spans="2:35" x14ac:dyDescent="0.25">
      <c r="B4309" t="s">
        <v>249</v>
      </c>
      <c r="C4309" t="s">
        <v>5675</v>
      </c>
      <c r="D4309" t="s">
        <v>1</v>
      </c>
      <c r="E4309">
        <v>916767</v>
      </c>
      <c r="F4309">
        <v>915531</v>
      </c>
      <c r="G4309">
        <v>912156</v>
      </c>
      <c r="H4309">
        <v>902017</v>
      </c>
      <c r="I4309">
        <v>906111</v>
      </c>
      <c r="J4309">
        <v>910320</v>
      </c>
      <c r="K4309">
        <v>912562</v>
      </c>
      <c r="L4309">
        <v>906505</v>
      </c>
      <c r="M4309">
        <v>900068</v>
      </c>
      <c r="N4309">
        <v>899028</v>
      </c>
      <c r="O4309">
        <v>899518</v>
      </c>
      <c r="P4309">
        <v>885821</v>
      </c>
      <c r="Q4309">
        <v>875017</v>
      </c>
      <c r="R4309">
        <v>865509</v>
      </c>
      <c r="S4309">
        <v>856829</v>
      </c>
      <c r="T4309">
        <v>849809</v>
      </c>
      <c r="U4309">
        <v>844179</v>
      </c>
      <c r="V4309">
        <v>841409</v>
      </c>
      <c r="W4309">
        <v>840439</v>
      </c>
      <c r="X4309">
        <v>839703</v>
      </c>
      <c r="Y4309">
        <v>838946</v>
      </c>
      <c r="Z4309">
        <v>838572</v>
      </c>
      <c r="AA4309">
        <v>838541</v>
      </c>
      <c r="AB4309">
        <v>840171</v>
      </c>
      <c r="AC4309">
        <v>842831</v>
      </c>
      <c r="AD4309">
        <v>846256</v>
      </c>
      <c r="AE4309">
        <v>850398</v>
      </c>
      <c r="AF4309">
        <v>853572</v>
      </c>
      <c r="AG4309">
        <v>856776</v>
      </c>
      <c r="AH4309">
        <v>861200</v>
      </c>
      <c r="AI4309">
        <v>867762</v>
      </c>
    </row>
    <row r="4310" spans="2:35" x14ac:dyDescent="0.25">
      <c r="B4310" t="s">
        <v>249</v>
      </c>
      <c r="C4310" t="s">
        <v>5676</v>
      </c>
      <c r="D4310" t="s">
        <v>1</v>
      </c>
      <c r="E4310" s="132">
        <v>6155440</v>
      </c>
      <c r="F4310" s="132">
        <v>6147140</v>
      </c>
      <c r="G4310" s="132">
        <v>6124480</v>
      </c>
      <c r="H4310" s="132">
        <v>6056400</v>
      </c>
      <c r="I4310" s="132">
        <v>6083890</v>
      </c>
      <c r="J4310" s="132">
        <v>6112150</v>
      </c>
      <c r="K4310" s="132">
        <v>6127200</v>
      </c>
      <c r="L4310" s="132">
        <v>6086540</v>
      </c>
      <c r="M4310" s="132">
        <v>6043310</v>
      </c>
      <c r="N4310" s="132">
        <v>6036330</v>
      </c>
      <c r="O4310" s="132">
        <v>6039620</v>
      </c>
      <c r="P4310" s="132">
        <v>5947650</v>
      </c>
      <c r="Q4310" s="132">
        <v>5875110</v>
      </c>
      <c r="R4310" s="132">
        <v>5811280</v>
      </c>
      <c r="S4310" s="132">
        <v>5752990</v>
      </c>
      <c r="T4310" s="132">
        <v>5705860</v>
      </c>
      <c r="U4310" s="132">
        <v>5668060</v>
      </c>
      <c r="V4310" s="132">
        <v>5649460</v>
      </c>
      <c r="W4310" s="132">
        <v>5642950</v>
      </c>
      <c r="X4310" s="132">
        <v>5638010</v>
      </c>
      <c r="Y4310" s="132">
        <v>5632920</v>
      </c>
      <c r="Z4310" s="132">
        <v>5630420</v>
      </c>
      <c r="AA4310" s="132">
        <v>5630200</v>
      </c>
      <c r="AB4310" s="132">
        <v>5641150</v>
      </c>
      <c r="AC4310" s="132">
        <v>5659010</v>
      </c>
      <c r="AD4310" s="132">
        <v>5682010</v>
      </c>
      <c r="AE4310" s="132">
        <v>5709810</v>
      </c>
      <c r="AF4310" s="132">
        <v>5731130</v>
      </c>
      <c r="AG4310" s="132">
        <v>5752640</v>
      </c>
      <c r="AH4310" s="132">
        <v>5782350</v>
      </c>
      <c r="AI4310" s="132">
        <v>5826400</v>
      </c>
    </row>
    <row r="4311" spans="2:35" x14ac:dyDescent="0.25">
      <c r="B4311" t="s">
        <v>249</v>
      </c>
      <c r="C4311" t="s">
        <v>5677</v>
      </c>
      <c r="D4311" t="s">
        <v>1</v>
      </c>
      <c r="E4311" s="132">
        <v>6548340</v>
      </c>
      <c r="F4311" s="132">
        <v>6539510</v>
      </c>
      <c r="G4311" s="132">
        <v>6515400</v>
      </c>
      <c r="H4311" s="132">
        <v>6442980</v>
      </c>
      <c r="I4311" s="132">
        <v>6472220</v>
      </c>
      <c r="J4311" s="132">
        <v>6502280</v>
      </c>
      <c r="K4311" s="132">
        <v>6518300</v>
      </c>
      <c r="L4311" s="132">
        <v>6475040</v>
      </c>
      <c r="M4311" s="132">
        <v>6429060</v>
      </c>
      <c r="N4311" s="132">
        <v>6421630</v>
      </c>
      <c r="O4311" s="132">
        <v>6425130</v>
      </c>
      <c r="P4311" s="132">
        <v>6327290</v>
      </c>
      <c r="Q4311" s="132">
        <v>6250120</v>
      </c>
      <c r="R4311" s="132">
        <v>6182210</v>
      </c>
      <c r="S4311" s="132">
        <v>6120200</v>
      </c>
      <c r="T4311" s="132">
        <v>6070060</v>
      </c>
      <c r="U4311" s="132">
        <v>6029850</v>
      </c>
      <c r="V4311" s="132">
        <v>6010070</v>
      </c>
      <c r="W4311" s="132">
        <v>6003130</v>
      </c>
      <c r="X4311" s="132">
        <v>5997880</v>
      </c>
      <c r="Y4311" s="132">
        <v>5992470</v>
      </c>
      <c r="Z4311" s="132">
        <v>5989800</v>
      </c>
      <c r="AA4311" s="132">
        <v>5989580</v>
      </c>
      <c r="AB4311" s="132">
        <v>6001220</v>
      </c>
      <c r="AC4311" s="132">
        <v>6020220</v>
      </c>
      <c r="AD4311" s="132">
        <v>6044690</v>
      </c>
      <c r="AE4311" s="132">
        <v>6074270</v>
      </c>
      <c r="AF4311" s="132">
        <v>6096940</v>
      </c>
      <c r="AG4311" s="132">
        <v>6119830</v>
      </c>
      <c r="AH4311" s="132">
        <v>6151430</v>
      </c>
      <c r="AI4311" s="132">
        <v>6198300</v>
      </c>
    </row>
    <row r="4312" spans="2:35" x14ac:dyDescent="0.25">
      <c r="B4312" t="s">
        <v>249</v>
      </c>
      <c r="C4312" t="s">
        <v>5678</v>
      </c>
      <c r="D4312" t="s">
        <v>1</v>
      </c>
      <c r="E4312">
        <v>654834</v>
      </c>
      <c r="F4312">
        <v>653951</v>
      </c>
      <c r="G4312">
        <v>651540</v>
      </c>
      <c r="H4312">
        <v>644298</v>
      </c>
      <c r="I4312">
        <v>647222</v>
      </c>
      <c r="J4312">
        <v>650228</v>
      </c>
      <c r="K4312">
        <v>651830</v>
      </c>
      <c r="L4312">
        <v>647504</v>
      </c>
      <c r="M4312">
        <v>642906</v>
      </c>
      <c r="N4312">
        <v>642163</v>
      </c>
      <c r="O4312">
        <v>642513</v>
      </c>
      <c r="P4312">
        <v>632729</v>
      </c>
      <c r="Q4312">
        <v>625012</v>
      </c>
      <c r="R4312">
        <v>618221</v>
      </c>
      <c r="S4312">
        <v>612020</v>
      </c>
      <c r="T4312">
        <v>607006</v>
      </c>
      <c r="U4312">
        <v>602985</v>
      </c>
      <c r="V4312">
        <v>601007</v>
      </c>
      <c r="W4312">
        <v>600313</v>
      </c>
      <c r="X4312">
        <v>599788</v>
      </c>
      <c r="Y4312">
        <v>599247</v>
      </c>
      <c r="Z4312">
        <v>598980</v>
      </c>
      <c r="AA4312">
        <v>598958</v>
      </c>
      <c r="AB4312">
        <v>600122</v>
      </c>
      <c r="AC4312">
        <v>602022</v>
      </c>
      <c r="AD4312">
        <v>604469</v>
      </c>
      <c r="AE4312">
        <v>607427</v>
      </c>
      <c r="AF4312">
        <v>609694</v>
      </c>
      <c r="AG4312">
        <v>611983</v>
      </c>
      <c r="AH4312">
        <v>615143</v>
      </c>
      <c r="AI4312">
        <v>619830</v>
      </c>
    </row>
    <row r="4313" spans="2:35" x14ac:dyDescent="0.25">
      <c r="B4313" t="s">
        <v>249</v>
      </c>
      <c r="C4313" t="s">
        <v>5679</v>
      </c>
      <c r="D4313" t="s">
        <v>1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  <c r="AI4313">
        <v>0</v>
      </c>
    </row>
    <row r="4314" spans="2:35" x14ac:dyDescent="0.25">
      <c r="B4314" t="s">
        <v>249</v>
      </c>
      <c r="C4314" t="s">
        <v>5680</v>
      </c>
      <c r="D4314" t="s">
        <v>1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</row>
    <row r="4315" spans="2:35" x14ac:dyDescent="0.25">
      <c r="B4315" t="s">
        <v>249</v>
      </c>
      <c r="C4315" t="s">
        <v>5681</v>
      </c>
      <c r="D4315" t="s">
        <v>1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</row>
    <row r="4316" spans="2:35" x14ac:dyDescent="0.25">
      <c r="B4316" t="s">
        <v>249</v>
      </c>
      <c r="C4316" t="s">
        <v>5682</v>
      </c>
      <c r="D4316" t="s">
        <v>1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</row>
    <row r="4317" spans="2:35" x14ac:dyDescent="0.25">
      <c r="B4317" t="s">
        <v>249</v>
      </c>
      <c r="C4317" t="s">
        <v>5683</v>
      </c>
      <c r="D4317" t="s">
        <v>1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</row>
    <row r="4318" spans="2:35" x14ac:dyDescent="0.25">
      <c r="B4318" t="s">
        <v>249</v>
      </c>
      <c r="C4318" t="s">
        <v>5684</v>
      </c>
      <c r="D4318" t="s">
        <v>1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  <c r="AI4318">
        <v>0</v>
      </c>
    </row>
    <row r="4319" spans="2:35" x14ac:dyDescent="0.25">
      <c r="B4319" t="s">
        <v>249</v>
      </c>
      <c r="C4319" t="s">
        <v>5685</v>
      </c>
      <c r="D4319" t="s">
        <v>1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</row>
    <row r="4320" spans="2:35" x14ac:dyDescent="0.25">
      <c r="B4320" t="s">
        <v>249</v>
      </c>
      <c r="C4320" t="s">
        <v>5686</v>
      </c>
      <c r="D4320" t="s">
        <v>1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</row>
    <row r="4321" spans="2:35" x14ac:dyDescent="0.25">
      <c r="B4321" t="s">
        <v>249</v>
      </c>
      <c r="C4321" t="s">
        <v>5687</v>
      </c>
      <c r="D4321" t="s">
        <v>1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</row>
    <row r="4322" spans="2:35" x14ac:dyDescent="0.25">
      <c r="B4322" t="s">
        <v>249</v>
      </c>
      <c r="C4322" t="s">
        <v>5688</v>
      </c>
      <c r="D4322" t="s">
        <v>1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>
        <v>0</v>
      </c>
    </row>
    <row r="4323" spans="2:35" x14ac:dyDescent="0.25">
      <c r="B4323" t="s">
        <v>249</v>
      </c>
      <c r="C4323" t="s">
        <v>5689</v>
      </c>
      <c r="D4323" t="s">
        <v>1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>
        <v>0</v>
      </c>
    </row>
    <row r="4324" spans="2:35" x14ac:dyDescent="0.25">
      <c r="B4324" t="s">
        <v>249</v>
      </c>
      <c r="C4324" t="s">
        <v>5690</v>
      </c>
      <c r="D4324" t="s">
        <v>1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</row>
    <row r="4325" spans="2:35" x14ac:dyDescent="0.25">
      <c r="B4325" t="s">
        <v>249</v>
      </c>
      <c r="C4325" t="s">
        <v>5691</v>
      </c>
      <c r="D4325" t="s">
        <v>1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>
        <v>0</v>
      </c>
    </row>
    <row r="4326" spans="2:35" x14ac:dyDescent="0.25">
      <c r="B4326" t="s">
        <v>249</v>
      </c>
      <c r="C4326" t="s">
        <v>5692</v>
      </c>
      <c r="D4326" t="s">
        <v>1</v>
      </c>
      <c r="E4326" s="132">
        <v>4063110000</v>
      </c>
      <c r="F4326" s="132">
        <v>4047570000</v>
      </c>
      <c r="G4326" s="132">
        <v>4032030000</v>
      </c>
      <c r="H4326" s="132">
        <v>3986890000</v>
      </c>
      <c r="I4326" s="132">
        <v>4005230000</v>
      </c>
      <c r="J4326" s="132">
        <v>4023900000</v>
      </c>
      <c r="K4326" s="132">
        <v>4034070000</v>
      </c>
      <c r="L4326" s="132">
        <v>4006840000</v>
      </c>
      <c r="M4326" s="132">
        <v>3978220000</v>
      </c>
      <c r="N4326" s="132">
        <v>3973600000</v>
      </c>
      <c r="O4326" s="132">
        <v>3975930000</v>
      </c>
      <c r="P4326" s="132">
        <v>3915360000</v>
      </c>
      <c r="Q4326" s="132">
        <v>3867600000</v>
      </c>
      <c r="R4326" s="132">
        <v>3825640000</v>
      </c>
      <c r="S4326" s="132">
        <v>3787080000</v>
      </c>
      <c r="T4326" s="132">
        <v>3755890000</v>
      </c>
      <c r="U4326" s="132">
        <v>3730910000</v>
      </c>
      <c r="V4326" s="132">
        <v>3718850000</v>
      </c>
      <c r="W4326" s="132">
        <v>3714780000</v>
      </c>
      <c r="X4326" s="132">
        <v>3711660000</v>
      </c>
      <c r="Y4326" s="132">
        <v>3708430000</v>
      </c>
      <c r="Z4326" s="132">
        <v>3706890000</v>
      </c>
      <c r="AA4326" s="132">
        <v>3706770000</v>
      </c>
      <c r="AB4326" s="132">
        <v>3713990000</v>
      </c>
      <c r="AC4326" s="132">
        <v>3725750000</v>
      </c>
      <c r="AD4326" s="132">
        <v>3740980000</v>
      </c>
      <c r="AE4326" s="132">
        <v>3759230000</v>
      </c>
      <c r="AF4326" s="132">
        <v>3773160000</v>
      </c>
      <c r="AG4326" s="132">
        <v>3787330000</v>
      </c>
      <c r="AH4326" s="132">
        <v>3806880000</v>
      </c>
      <c r="AI4326" s="132">
        <v>3835820000</v>
      </c>
    </row>
    <row r="4327" spans="2:35" x14ac:dyDescent="0.25">
      <c r="B4327" t="s">
        <v>249</v>
      </c>
      <c r="C4327" t="s">
        <v>5693</v>
      </c>
      <c r="D4327" t="s">
        <v>1</v>
      </c>
      <c r="E4327">
        <v>462365</v>
      </c>
      <c r="F4327">
        <v>460596</v>
      </c>
      <c r="G4327">
        <v>458828</v>
      </c>
      <c r="H4327">
        <v>453691</v>
      </c>
      <c r="I4327">
        <v>455778</v>
      </c>
      <c r="J4327">
        <v>457903</v>
      </c>
      <c r="K4327">
        <v>459059</v>
      </c>
      <c r="L4327">
        <v>455961</v>
      </c>
      <c r="M4327">
        <v>452705</v>
      </c>
      <c r="N4327">
        <v>452179</v>
      </c>
      <c r="O4327">
        <v>452444</v>
      </c>
      <c r="P4327">
        <v>445551</v>
      </c>
      <c r="Q4327">
        <v>440117</v>
      </c>
      <c r="R4327">
        <v>435341</v>
      </c>
      <c r="S4327">
        <v>430953</v>
      </c>
      <c r="T4327">
        <v>427404</v>
      </c>
      <c r="U4327">
        <v>424561</v>
      </c>
      <c r="V4327">
        <v>423189</v>
      </c>
      <c r="W4327">
        <v>422725</v>
      </c>
      <c r="X4327">
        <v>422371</v>
      </c>
      <c r="Y4327">
        <v>422003</v>
      </c>
      <c r="Z4327">
        <v>421828</v>
      </c>
      <c r="AA4327">
        <v>421815</v>
      </c>
      <c r="AB4327">
        <v>422636</v>
      </c>
      <c r="AC4327">
        <v>423974</v>
      </c>
      <c r="AD4327">
        <v>425707</v>
      </c>
      <c r="AE4327">
        <v>427784</v>
      </c>
      <c r="AF4327">
        <v>429370</v>
      </c>
      <c r="AG4327">
        <v>430981</v>
      </c>
      <c r="AH4327">
        <v>433206</v>
      </c>
      <c r="AI4327">
        <v>436500</v>
      </c>
    </row>
    <row r="4328" spans="2:35" x14ac:dyDescent="0.25">
      <c r="B4328" t="s">
        <v>249</v>
      </c>
      <c r="C4328" t="s">
        <v>5694</v>
      </c>
      <c r="D4328" t="s">
        <v>1</v>
      </c>
      <c r="E4328" s="132">
        <v>2468270</v>
      </c>
      <c r="F4328" s="132">
        <v>2458830</v>
      </c>
      <c r="G4328" s="132">
        <v>2449390</v>
      </c>
      <c r="H4328" s="132">
        <v>2421970</v>
      </c>
      <c r="I4328" s="132">
        <v>2433110</v>
      </c>
      <c r="J4328" s="132">
        <v>2444450</v>
      </c>
      <c r="K4328" s="132">
        <v>2450620</v>
      </c>
      <c r="L4328" s="132">
        <v>2434080</v>
      </c>
      <c r="M4328" s="132">
        <v>2416700</v>
      </c>
      <c r="N4328" s="132">
        <v>2413890</v>
      </c>
      <c r="O4328" s="132">
        <v>2415310</v>
      </c>
      <c r="P4328" s="132">
        <v>2378510</v>
      </c>
      <c r="Q4328" s="132">
        <v>2349500</v>
      </c>
      <c r="R4328" s="132">
        <v>2324010</v>
      </c>
      <c r="S4328" s="132">
        <v>2300580</v>
      </c>
      <c r="T4328" s="132">
        <v>2281630</v>
      </c>
      <c r="U4328" s="132">
        <v>2266460</v>
      </c>
      <c r="V4328" s="132">
        <v>2259140</v>
      </c>
      <c r="W4328" s="132">
        <v>2256660</v>
      </c>
      <c r="X4328" s="132">
        <v>2254770</v>
      </c>
      <c r="Y4328" s="132">
        <v>2252810</v>
      </c>
      <c r="Z4328" s="132">
        <v>2251870</v>
      </c>
      <c r="AA4328" s="132">
        <v>2251800</v>
      </c>
      <c r="AB4328" s="132">
        <v>2256180</v>
      </c>
      <c r="AC4328" s="132">
        <v>2263320</v>
      </c>
      <c r="AD4328" s="132">
        <v>2272580</v>
      </c>
      <c r="AE4328" s="132">
        <v>2283660</v>
      </c>
      <c r="AF4328" s="132">
        <v>2292130</v>
      </c>
      <c r="AG4328" s="132">
        <v>2300730</v>
      </c>
      <c r="AH4328" s="132">
        <v>2312610</v>
      </c>
      <c r="AI4328" s="132">
        <v>2330190</v>
      </c>
    </row>
    <row r="4329" spans="2:35" x14ac:dyDescent="0.25">
      <c r="B4329" t="s">
        <v>249</v>
      </c>
      <c r="C4329" t="s">
        <v>5695</v>
      </c>
      <c r="D4329" t="s">
        <v>1</v>
      </c>
      <c r="E4329" s="132">
        <v>4341160</v>
      </c>
      <c r="F4329" s="132">
        <v>4324560</v>
      </c>
      <c r="G4329" s="132">
        <v>4307950</v>
      </c>
      <c r="H4329" s="132">
        <v>4259720</v>
      </c>
      <c r="I4329" s="132">
        <v>4279320</v>
      </c>
      <c r="J4329" s="132">
        <v>4299270</v>
      </c>
      <c r="K4329" s="132">
        <v>4310120</v>
      </c>
      <c r="L4329" s="132">
        <v>4281040</v>
      </c>
      <c r="M4329" s="132">
        <v>4250460</v>
      </c>
      <c r="N4329" s="132">
        <v>4245530</v>
      </c>
      <c r="O4329" s="132">
        <v>4248010</v>
      </c>
      <c r="P4329" s="132">
        <v>4183290</v>
      </c>
      <c r="Q4329" s="132">
        <v>4132270</v>
      </c>
      <c r="R4329" s="132">
        <v>4087430</v>
      </c>
      <c r="S4329" s="132">
        <v>4046240</v>
      </c>
      <c r="T4329" s="132">
        <v>4012910</v>
      </c>
      <c r="U4329" s="132">
        <v>3986220</v>
      </c>
      <c r="V4329" s="132">
        <v>3973340</v>
      </c>
      <c r="W4329" s="132">
        <v>3968980</v>
      </c>
      <c r="X4329" s="132">
        <v>3965650</v>
      </c>
      <c r="Y4329" s="132">
        <v>3962210</v>
      </c>
      <c r="Z4329" s="132">
        <v>3960560</v>
      </c>
      <c r="AA4329" s="132">
        <v>3960430</v>
      </c>
      <c r="AB4329" s="132">
        <v>3968140</v>
      </c>
      <c r="AC4329" s="132">
        <v>3980710</v>
      </c>
      <c r="AD4329" s="132">
        <v>3996980</v>
      </c>
      <c r="AE4329" s="132">
        <v>4016480</v>
      </c>
      <c r="AF4329" s="132">
        <v>4031370</v>
      </c>
      <c r="AG4329" s="132">
        <v>4046500</v>
      </c>
      <c r="AH4329" s="132">
        <v>4067390</v>
      </c>
      <c r="AI4329" s="132">
        <v>4098320</v>
      </c>
    </row>
    <row r="4330" spans="2:35" x14ac:dyDescent="0.25">
      <c r="B4330" t="s">
        <v>249</v>
      </c>
      <c r="C4330" t="s">
        <v>5696</v>
      </c>
      <c r="D4330" t="s">
        <v>1</v>
      </c>
      <c r="E4330">
        <v>171070</v>
      </c>
      <c r="F4330">
        <v>170416</v>
      </c>
      <c r="G4330">
        <v>169762</v>
      </c>
      <c r="H4330">
        <v>167861</v>
      </c>
      <c r="I4330">
        <v>168633</v>
      </c>
      <c r="J4330">
        <v>169420</v>
      </c>
      <c r="K4330">
        <v>169847</v>
      </c>
      <c r="L4330">
        <v>168701</v>
      </c>
      <c r="M4330">
        <v>167496</v>
      </c>
      <c r="N4330">
        <v>167302</v>
      </c>
      <c r="O4330">
        <v>167400</v>
      </c>
      <c r="P4330">
        <v>164849</v>
      </c>
      <c r="Q4330">
        <v>162839</v>
      </c>
      <c r="R4330">
        <v>161072</v>
      </c>
      <c r="S4330">
        <v>159448</v>
      </c>
      <c r="T4330">
        <v>158135</v>
      </c>
      <c r="U4330">
        <v>157083</v>
      </c>
      <c r="V4330">
        <v>156576</v>
      </c>
      <c r="W4330">
        <v>156404</v>
      </c>
      <c r="X4330">
        <v>156273</v>
      </c>
      <c r="Y4330">
        <v>156137</v>
      </c>
      <c r="Z4330">
        <v>156072</v>
      </c>
      <c r="AA4330">
        <v>156067</v>
      </c>
      <c r="AB4330">
        <v>156371</v>
      </c>
      <c r="AC4330">
        <v>156866</v>
      </c>
      <c r="AD4330">
        <v>157507</v>
      </c>
      <c r="AE4330">
        <v>158276</v>
      </c>
      <c r="AF4330">
        <v>158863</v>
      </c>
      <c r="AG4330">
        <v>159459</v>
      </c>
      <c r="AH4330">
        <v>160282</v>
      </c>
      <c r="AI4330">
        <v>161501</v>
      </c>
    </row>
    <row r="4331" spans="2:35" x14ac:dyDescent="0.25">
      <c r="B4331" t="s">
        <v>249</v>
      </c>
      <c r="C4331" t="s">
        <v>5697</v>
      </c>
      <c r="D4331" t="s">
        <v>1</v>
      </c>
      <c r="E4331">
        <v>161192</v>
      </c>
      <c r="F4331">
        <v>160576</v>
      </c>
      <c r="G4331">
        <v>159959</v>
      </c>
      <c r="H4331">
        <v>158168</v>
      </c>
      <c r="I4331">
        <v>158896</v>
      </c>
      <c r="J4331">
        <v>159637</v>
      </c>
      <c r="K4331">
        <v>160040</v>
      </c>
      <c r="L4331">
        <v>158960</v>
      </c>
      <c r="M4331">
        <v>157824</v>
      </c>
      <c r="N4331">
        <v>157641</v>
      </c>
      <c r="O4331">
        <v>157733</v>
      </c>
      <c r="P4331">
        <v>155330</v>
      </c>
      <c r="Q4331">
        <v>153436</v>
      </c>
      <c r="R4331">
        <v>151771</v>
      </c>
      <c r="S4331">
        <v>150241</v>
      </c>
      <c r="T4331">
        <v>149004</v>
      </c>
      <c r="U4331">
        <v>148013</v>
      </c>
      <c r="V4331">
        <v>147535</v>
      </c>
      <c r="W4331">
        <v>147373</v>
      </c>
      <c r="X4331">
        <v>147249</v>
      </c>
      <c r="Y4331">
        <v>147121</v>
      </c>
      <c r="Z4331">
        <v>147060</v>
      </c>
      <c r="AA4331">
        <v>147055</v>
      </c>
      <c r="AB4331">
        <v>147342</v>
      </c>
      <c r="AC4331">
        <v>147808</v>
      </c>
      <c r="AD4331">
        <v>148412</v>
      </c>
      <c r="AE4331">
        <v>149136</v>
      </c>
      <c r="AF4331">
        <v>149689</v>
      </c>
      <c r="AG4331">
        <v>150251</v>
      </c>
      <c r="AH4331">
        <v>151027</v>
      </c>
      <c r="AI4331">
        <v>152175</v>
      </c>
    </row>
    <row r="4332" spans="2:35" x14ac:dyDescent="0.25">
      <c r="B4332" t="s">
        <v>249</v>
      </c>
      <c r="C4332" t="s">
        <v>5698</v>
      </c>
      <c r="D4332" t="s">
        <v>1</v>
      </c>
      <c r="E4332">
        <v>114787</v>
      </c>
      <c r="F4332">
        <v>114348</v>
      </c>
      <c r="G4332">
        <v>113909</v>
      </c>
      <c r="H4332">
        <v>112634</v>
      </c>
      <c r="I4332">
        <v>113152</v>
      </c>
      <c r="J4332">
        <v>113679</v>
      </c>
      <c r="K4332">
        <v>113967</v>
      </c>
      <c r="L4332">
        <v>113197</v>
      </c>
      <c r="M4332">
        <v>112389</v>
      </c>
      <c r="N4332">
        <v>112258</v>
      </c>
      <c r="O4332">
        <v>112324</v>
      </c>
      <c r="P4332">
        <v>110613</v>
      </c>
      <c r="Q4332">
        <v>109264</v>
      </c>
      <c r="R4332">
        <v>108078</v>
      </c>
      <c r="S4332">
        <v>106989</v>
      </c>
      <c r="T4332">
        <v>106108</v>
      </c>
      <c r="U4332">
        <v>105402</v>
      </c>
      <c r="V4332">
        <v>105061</v>
      </c>
      <c r="W4332">
        <v>104946</v>
      </c>
      <c r="X4332">
        <v>104858</v>
      </c>
      <c r="Y4332">
        <v>104767</v>
      </c>
      <c r="Z4332">
        <v>104724</v>
      </c>
      <c r="AA4332">
        <v>104720</v>
      </c>
      <c r="AB4332">
        <v>104924</v>
      </c>
      <c r="AC4332">
        <v>105256</v>
      </c>
      <c r="AD4332">
        <v>105686</v>
      </c>
      <c r="AE4332">
        <v>106202</v>
      </c>
      <c r="AF4332">
        <v>106596</v>
      </c>
      <c r="AG4332">
        <v>106996</v>
      </c>
      <c r="AH4332">
        <v>107548</v>
      </c>
      <c r="AI4332">
        <v>108366</v>
      </c>
    </row>
    <row r="4333" spans="2:35" x14ac:dyDescent="0.25">
      <c r="B4333" t="s">
        <v>249</v>
      </c>
      <c r="C4333" t="s">
        <v>5699</v>
      </c>
      <c r="D4333" t="s">
        <v>1</v>
      </c>
      <c r="E4333">
        <v>10720.6</v>
      </c>
      <c r="F4333">
        <v>10679.6</v>
      </c>
      <c r="G4333">
        <v>10638.6</v>
      </c>
      <c r="H4333">
        <v>10519.5</v>
      </c>
      <c r="I4333">
        <v>10567.9</v>
      </c>
      <c r="J4333">
        <v>10617.2</v>
      </c>
      <c r="K4333">
        <v>10644</v>
      </c>
      <c r="L4333">
        <v>10572.1</v>
      </c>
      <c r="M4333">
        <v>10496.6</v>
      </c>
      <c r="N4333">
        <v>10484.4</v>
      </c>
      <c r="O4333">
        <v>10490.6</v>
      </c>
      <c r="P4333">
        <v>10330.799999999999</v>
      </c>
      <c r="Q4333">
        <v>10204.799999999999</v>
      </c>
      <c r="R4333">
        <v>10094</v>
      </c>
      <c r="S4333">
        <v>9992.2900000000009</v>
      </c>
      <c r="T4333">
        <v>9909.99</v>
      </c>
      <c r="U4333">
        <v>9844.08</v>
      </c>
      <c r="V4333">
        <v>9812.2800000000007</v>
      </c>
      <c r="W4333">
        <v>9801.52</v>
      </c>
      <c r="X4333">
        <v>9793.2900000000009</v>
      </c>
      <c r="Y4333">
        <v>9784.7800000000007</v>
      </c>
      <c r="Z4333">
        <v>9780.7199999999993</v>
      </c>
      <c r="AA4333">
        <v>9780.4</v>
      </c>
      <c r="AB4333">
        <v>9799.44</v>
      </c>
      <c r="AC4333">
        <v>9830.4699999999993</v>
      </c>
      <c r="AD4333">
        <v>9870.65</v>
      </c>
      <c r="AE4333">
        <v>9918.81</v>
      </c>
      <c r="AF4333">
        <v>9955.57</v>
      </c>
      <c r="AG4333">
        <v>9992.9500000000007</v>
      </c>
      <c r="AH4333">
        <v>10044.5</v>
      </c>
      <c r="AI4333">
        <v>10120.9</v>
      </c>
    </row>
    <row r="4334" spans="2:35" x14ac:dyDescent="0.25">
      <c r="B4334" t="s">
        <v>249</v>
      </c>
      <c r="C4334" t="s">
        <v>5700</v>
      </c>
      <c r="D4334" t="s">
        <v>1</v>
      </c>
      <c r="E4334">
        <v>71981.3</v>
      </c>
      <c r="F4334">
        <v>71706</v>
      </c>
      <c r="G4334">
        <v>71430.7</v>
      </c>
      <c r="H4334">
        <v>70630.899999999994</v>
      </c>
      <c r="I4334">
        <v>70955.8</v>
      </c>
      <c r="J4334">
        <v>71286.7</v>
      </c>
      <c r="K4334">
        <v>71466.7</v>
      </c>
      <c r="L4334">
        <v>70984.399999999994</v>
      </c>
      <c r="M4334">
        <v>70477.399999999994</v>
      </c>
      <c r="N4334">
        <v>70395.600000000006</v>
      </c>
      <c r="O4334">
        <v>70436.800000000003</v>
      </c>
      <c r="P4334">
        <v>69363.7</v>
      </c>
      <c r="Q4334">
        <v>68517.7</v>
      </c>
      <c r="R4334">
        <v>67774.2</v>
      </c>
      <c r="S4334">
        <v>67091.100000000006</v>
      </c>
      <c r="T4334">
        <v>66538.5</v>
      </c>
      <c r="U4334">
        <v>66096</v>
      </c>
      <c r="V4334">
        <v>65882.399999999994</v>
      </c>
      <c r="W4334">
        <v>65810.2</v>
      </c>
      <c r="X4334">
        <v>65755</v>
      </c>
      <c r="Y4334">
        <v>65697.8</v>
      </c>
      <c r="Z4334">
        <v>65670.5</v>
      </c>
      <c r="AA4334">
        <v>65668.399999999994</v>
      </c>
      <c r="AB4334">
        <v>65796.2</v>
      </c>
      <c r="AC4334">
        <v>66004.600000000006</v>
      </c>
      <c r="AD4334">
        <v>66274.3</v>
      </c>
      <c r="AE4334">
        <v>66597.7</v>
      </c>
      <c r="AF4334">
        <v>66844.600000000006</v>
      </c>
      <c r="AG4334">
        <v>67095.5</v>
      </c>
      <c r="AH4334">
        <v>67441.899999999994</v>
      </c>
      <c r="AI4334">
        <v>67954.600000000006</v>
      </c>
    </row>
    <row r="4335" spans="2:35" x14ac:dyDescent="0.25">
      <c r="B4335" t="s">
        <v>249</v>
      </c>
      <c r="C4335" t="s">
        <v>5701</v>
      </c>
      <c r="D4335" t="s">
        <v>1</v>
      </c>
      <c r="E4335">
        <v>76575.8</v>
      </c>
      <c r="F4335">
        <v>76282.899999999994</v>
      </c>
      <c r="G4335">
        <v>75990.100000000006</v>
      </c>
      <c r="H4335">
        <v>75139.3</v>
      </c>
      <c r="I4335">
        <v>75484.899999999994</v>
      </c>
      <c r="J4335">
        <v>75836.899999999994</v>
      </c>
      <c r="K4335">
        <v>76028.399999999994</v>
      </c>
      <c r="L4335">
        <v>75515.3</v>
      </c>
      <c r="M4335">
        <v>74976</v>
      </c>
      <c r="N4335">
        <v>74888.899999999994</v>
      </c>
      <c r="O4335">
        <v>74932.800000000003</v>
      </c>
      <c r="P4335">
        <v>73791.100000000006</v>
      </c>
      <c r="Q4335">
        <v>72891.199999999997</v>
      </c>
      <c r="R4335">
        <v>72100.2</v>
      </c>
      <c r="S4335">
        <v>71373.5</v>
      </c>
      <c r="T4335">
        <v>70785.600000000006</v>
      </c>
      <c r="U4335">
        <v>70314.899999999994</v>
      </c>
      <c r="V4335">
        <v>70087.7</v>
      </c>
      <c r="W4335">
        <v>70010.8</v>
      </c>
      <c r="X4335">
        <v>69952.100000000006</v>
      </c>
      <c r="Y4335">
        <v>69891.3</v>
      </c>
      <c r="Z4335">
        <v>69862.3</v>
      </c>
      <c r="AA4335">
        <v>69860</v>
      </c>
      <c r="AB4335">
        <v>69996</v>
      </c>
      <c r="AC4335">
        <v>70217.600000000006</v>
      </c>
      <c r="AD4335">
        <v>70504.600000000006</v>
      </c>
      <c r="AE4335">
        <v>70848.600000000006</v>
      </c>
      <c r="AF4335">
        <v>71111.199999999997</v>
      </c>
      <c r="AG4335">
        <v>71378.2</v>
      </c>
      <c r="AH4335">
        <v>71746.7</v>
      </c>
      <c r="AI4335">
        <v>72292.2</v>
      </c>
    </row>
    <row r="4336" spans="2:35" x14ac:dyDescent="0.25">
      <c r="B4336" t="s">
        <v>249</v>
      </c>
      <c r="C4336" t="s">
        <v>5702</v>
      </c>
      <c r="D4336" t="s">
        <v>1</v>
      </c>
      <c r="E4336">
        <v>7657.58</v>
      </c>
      <c r="F4336">
        <v>7628.29</v>
      </c>
      <c r="G4336">
        <v>7599.01</v>
      </c>
      <c r="H4336">
        <v>7513.93</v>
      </c>
      <c r="I4336">
        <v>7548.49</v>
      </c>
      <c r="J4336">
        <v>7583.69</v>
      </c>
      <c r="K4336">
        <v>7602.84</v>
      </c>
      <c r="L4336">
        <v>7551.53</v>
      </c>
      <c r="M4336">
        <v>7497.6</v>
      </c>
      <c r="N4336">
        <v>7488.89</v>
      </c>
      <c r="O4336">
        <v>7493.28</v>
      </c>
      <c r="P4336">
        <v>7379.11</v>
      </c>
      <c r="Q4336">
        <v>7289.12</v>
      </c>
      <c r="R4336">
        <v>7210.02</v>
      </c>
      <c r="S4336">
        <v>7137.35</v>
      </c>
      <c r="T4336">
        <v>7078.56</v>
      </c>
      <c r="U4336">
        <v>7031.49</v>
      </c>
      <c r="V4336">
        <v>7008.77</v>
      </c>
      <c r="W4336">
        <v>7001.08</v>
      </c>
      <c r="X4336">
        <v>6995.21</v>
      </c>
      <c r="Y4336">
        <v>6989.13</v>
      </c>
      <c r="Z4336">
        <v>6986.23</v>
      </c>
      <c r="AA4336">
        <v>6986</v>
      </c>
      <c r="AB4336">
        <v>6999.6</v>
      </c>
      <c r="AC4336">
        <v>7021.76</v>
      </c>
      <c r="AD4336">
        <v>7050.46</v>
      </c>
      <c r="AE4336">
        <v>7084.86</v>
      </c>
      <c r="AF4336">
        <v>7111.12</v>
      </c>
      <c r="AG4336">
        <v>7137.82</v>
      </c>
      <c r="AH4336">
        <v>7174.67</v>
      </c>
      <c r="AI4336">
        <v>7229.22</v>
      </c>
    </row>
    <row r="4337" spans="2:35" x14ac:dyDescent="0.25">
      <c r="B4337" t="s">
        <v>249</v>
      </c>
      <c r="C4337" t="s">
        <v>5703</v>
      </c>
      <c r="D4337" t="s">
        <v>1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  <c r="AI4337">
        <v>0</v>
      </c>
    </row>
    <row r="4338" spans="2:35" x14ac:dyDescent="0.25">
      <c r="B4338" t="s">
        <v>249</v>
      </c>
      <c r="C4338" t="s">
        <v>5704</v>
      </c>
      <c r="D4338" t="s">
        <v>1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</row>
    <row r="4339" spans="2:35" x14ac:dyDescent="0.25">
      <c r="B4339" t="s">
        <v>249</v>
      </c>
      <c r="C4339" t="s">
        <v>5705</v>
      </c>
      <c r="D4339" t="s">
        <v>1</v>
      </c>
      <c r="E4339" s="132">
        <v>30572700</v>
      </c>
      <c r="F4339" s="132">
        <v>30426200</v>
      </c>
      <c r="G4339" s="132">
        <v>30279600</v>
      </c>
      <c r="H4339" s="132">
        <v>30929400</v>
      </c>
      <c r="I4339" s="132">
        <v>31486000</v>
      </c>
      <c r="J4339" s="132">
        <v>32017900</v>
      </c>
      <c r="K4339" s="132">
        <v>32574700</v>
      </c>
      <c r="L4339" s="132">
        <v>33065300</v>
      </c>
      <c r="M4339" s="132">
        <v>33519600</v>
      </c>
      <c r="N4339" s="132">
        <v>33957900</v>
      </c>
      <c r="O4339" s="132">
        <v>34379300</v>
      </c>
      <c r="P4339" s="132">
        <v>34787900</v>
      </c>
      <c r="Q4339" s="132">
        <v>35173200</v>
      </c>
      <c r="R4339" s="132">
        <v>35559300</v>
      </c>
      <c r="S4339" s="132">
        <v>35909900</v>
      </c>
      <c r="T4339" s="132">
        <v>36238700</v>
      </c>
      <c r="U4339" s="132">
        <v>36566900</v>
      </c>
      <c r="V4339" s="132">
        <v>36894300</v>
      </c>
      <c r="W4339" s="132">
        <v>37218000</v>
      </c>
      <c r="X4339" s="132">
        <v>37555000</v>
      </c>
      <c r="Y4339" s="132">
        <v>37894200</v>
      </c>
      <c r="Z4339" s="132">
        <v>38225300</v>
      </c>
      <c r="AA4339" s="132">
        <v>38566200</v>
      </c>
      <c r="AB4339" s="132">
        <v>38914500</v>
      </c>
      <c r="AC4339" s="132">
        <v>39260200</v>
      </c>
      <c r="AD4339" s="132">
        <v>39610300</v>
      </c>
      <c r="AE4339" s="132">
        <v>39959900</v>
      </c>
      <c r="AF4339" s="132">
        <v>40305800</v>
      </c>
      <c r="AG4339" s="132">
        <v>40655500</v>
      </c>
      <c r="AH4339" s="132">
        <v>41016000</v>
      </c>
      <c r="AI4339" s="132">
        <v>41376000</v>
      </c>
    </row>
    <row r="4340" spans="2:35" x14ac:dyDescent="0.25">
      <c r="B4340" t="s">
        <v>249</v>
      </c>
      <c r="C4340" t="s">
        <v>5706</v>
      </c>
      <c r="D4340" t="s">
        <v>1</v>
      </c>
      <c r="E4340" s="132">
        <v>810689000</v>
      </c>
      <c r="F4340" s="132">
        <v>806804000</v>
      </c>
      <c r="G4340" s="132">
        <v>802919000</v>
      </c>
      <c r="H4340" s="132">
        <v>820149000</v>
      </c>
      <c r="I4340" s="132">
        <v>834907000</v>
      </c>
      <c r="J4340" s="132">
        <v>849013000</v>
      </c>
      <c r="K4340" s="132">
        <v>863777000</v>
      </c>
      <c r="L4340" s="132">
        <v>876785000</v>
      </c>
      <c r="M4340" s="132">
        <v>888832000</v>
      </c>
      <c r="N4340" s="132">
        <v>900455000</v>
      </c>
      <c r="O4340" s="132">
        <v>911629000</v>
      </c>
      <c r="P4340" s="132">
        <v>922464000</v>
      </c>
      <c r="Q4340" s="132">
        <v>932681000</v>
      </c>
      <c r="R4340" s="132">
        <v>942919000</v>
      </c>
      <c r="S4340" s="132">
        <v>952214000</v>
      </c>
      <c r="T4340" s="132">
        <v>960934000</v>
      </c>
      <c r="U4340" s="132">
        <v>969635000</v>
      </c>
      <c r="V4340" s="132">
        <v>978317000</v>
      </c>
      <c r="W4340" s="132">
        <v>986902000</v>
      </c>
      <c r="X4340" s="132">
        <v>995837000</v>
      </c>
      <c r="Y4340" s="132">
        <v>1004830000</v>
      </c>
      <c r="Z4340" s="132">
        <v>1013610000</v>
      </c>
      <c r="AA4340" s="132">
        <v>1022650000</v>
      </c>
      <c r="AB4340" s="132">
        <v>1031890000</v>
      </c>
      <c r="AC4340" s="132">
        <v>1041050000</v>
      </c>
      <c r="AD4340" s="132">
        <v>1050340000</v>
      </c>
      <c r="AE4340" s="132">
        <v>1059610000</v>
      </c>
      <c r="AF4340" s="132">
        <v>1068780000</v>
      </c>
      <c r="AG4340" s="132">
        <v>1078050000</v>
      </c>
      <c r="AH4340" s="132">
        <v>1087610000</v>
      </c>
      <c r="AI4340" s="132">
        <v>1097160000</v>
      </c>
    </row>
    <row r="4341" spans="2:35" x14ac:dyDescent="0.25">
      <c r="B4341" t="s">
        <v>249</v>
      </c>
      <c r="C4341" t="s">
        <v>5707</v>
      </c>
      <c r="D4341" t="s">
        <v>1</v>
      </c>
      <c r="E4341" s="132">
        <v>330484000</v>
      </c>
      <c r="F4341" s="132">
        <v>328900000</v>
      </c>
      <c r="G4341" s="132">
        <v>327316000</v>
      </c>
      <c r="H4341" s="132">
        <v>334341000</v>
      </c>
      <c r="I4341" s="132">
        <v>340357000</v>
      </c>
      <c r="J4341" s="132">
        <v>346107000</v>
      </c>
      <c r="K4341" s="132">
        <v>352126000</v>
      </c>
      <c r="L4341" s="132">
        <v>357429000</v>
      </c>
      <c r="M4341" s="132">
        <v>362340000</v>
      </c>
      <c r="N4341" s="132">
        <v>367078000</v>
      </c>
      <c r="O4341" s="132">
        <v>371633000</v>
      </c>
      <c r="P4341" s="132">
        <v>376050000</v>
      </c>
      <c r="Q4341" s="132">
        <v>380215000</v>
      </c>
      <c r="R4341" s="132">
        <v>384389000</v>
      </c>
      <c r="S4341" s="132">
        <v>388178000</v>
      </c>
      <c r="T4341" s="132">
        <v>391733000</v>
      </c>
      <c r="U4341" s="132">
        <v>395280000</v>
      </c>
      <c r="V4341" s="132">
        <v>398819000</v>
      </c>
      <c r="W4341" s="132">
        <v>402319000</v>
      </c>
      <c r="X4341" s="132">
        <v>405961000</v>
      </c>
      <c r="Y4341" s="132">
        <v>409628000</v>
      </c>
      <c r="Z4341" s="132">
        <v>413207000</v>
      </c>
      <c r="AA4341" s="132">
        <v>416892000</v>
      </c>
      <c r="AB4341" s="132">
        <v>420657000</v>
      </c>
      <c r="AC4341" s="132">
        <v>424394000</v>
      </c>
      <c r="AD4341" s="132">
        <v>428179000</v>
      </c>
      <c r="AE4341" s="132">
        <v>431958000</v>
      </c>
      <c r="AF4341" s="132">
        <v>435697000</v>
      </c>
      <c r="AG4341" s="132">
        <v>439478000</v>
      </c>
      <c r="AH4341" s="132">
        <v>443374000</v>
      </c>
      <c r="AI4341" s="132">
        <v>447265000</v>
      </c>
    </row>
    <row r="4342" spans="2:35" x14ac:dyDescent="0.25">
      <c r="B4342" t="s">
        <v>249</v>
      </c>
      <c r="C4342" t="s">
        <v>5708</v>
      </c>
      <c r="D4342" t="s">
        <v>1</v>
      </c>
      <c r="E4342" s="132">
        <v>444684000</v>
      </c>
      <c r="F4342" s="132">
        <v>442553000</v>
      </c>
      <c r="G4342" s="132">
        <v>440421000</v>
      </c>
      <c r="H4342" s="132">
        <v>449873000</v>
      </c>
      <c r="I4342" s="132">
        <v>457968000</v>
      </c>
      <c r="J4342" s="132">
        <v>465705000</v>
      </c>
      <c r="K4342" s="132">
        <v>473804000</v>
      </c>
      <c r="L4342" s="132">
        <v>480939000</v>
      </c>
      <c r="M4342" s="132">
        <v>487547000</v>
      </c>
      <c r="N4342" s="132">
        <v>493923000</v>
      </c>
      <c r="O4342" s="132">
        <v>500052000</v>
      </c>
      <c r="P4342" s="132">
        <v>505995000</v>
      </c>
      <c r="Q4342" s="132">
        <v>511599000</v>
      </c>
      <c r="R4342" s="132">
        <v>517215000</v>
      </c>
      <c r="S4342" s="132">
        <v>522314000</v>
      </c>
      <c r="T4342" s="132">
        <v>527097000</v>
      </c>
      <c r="U4342" s="132">
        <v>531870000</v>
      </c>
      <c r="V4342" s="132">
        <v>536632000</v>
      </c>
      <c r="W4342" s="132">
        <v>541341000</v>
      </c>
      <c r="X4342" s="132">
        <v>546242000</v>
      </c>
      <c r="Y4342" s="132">
        <v>551176000</v>
      </c>
      <c r="Z4342" s="132">
        <v>555992000</v>
      </c>
      <c r="AA4342" s="132">
        <v>560950000</v>
      </c>
      <c r="AB4342" s="132">
        <v>566016000</v>
      </c>
      <c r="AC4342" s="132">
        <v>571044000</v>
      </c>
      <c r="AD4342" s="132">
        <v>576137000</v>
      </c>
      <c r="AE4342" s="132">
        <v>581223000</v>
      </c>
      <c r="AF4342" s="132">
        <v>586253000</v>
      </c>
      <c r="AG4342" s="132">
        <v>591340000</v>
      </c>
      <c r="AH4342" s="132">
        <v>596583000</v>
      </c>
      <c r="AI4342" s="132">
        <v>601819000</v>
      </c>
    </row>
    <row r="4343" spans="2:35" x14ac:dyDescent="0.25">
      <c r="B4343" t="s">
        <v>249</v>
      </c>
      <c r="C4343" t="s">
        <v>5709</v>
      </c>
      <c r="D4343" t="s">
        <v>1</v>
      </c>
      <c r="E4343" s="132">
        <v>382730000</v>
      </c>
      <c r="F4343" s="132">
        <v>380896000</v>
      </c>
      <c r="G4343" s="132">
        <v>379062000</v>
      </c>
      <c r="H4343" s="132">
        <v>387196000</v>
      </c>
      <c r="I4343" s="132">
        <v>394164000</v>
      </c>
      <c r="J4343" s="132">
        <v>400823000</v>
      </c>
      <c r="K4343" s="132">
        <v>407793000</v>
      </c>
      <c r="L4343" s="132">
        <v>413934000</v>
      </c>
      <c r="M4343" s="132">
        <v>419622000</v>
      </c>
      <c r="N4343" s="132">
        <v>425109000</v>
      </c>
      <c r="O4343" s="132">
        <v>430385000</v>
      </c>
      <c r="P4343" s="132">
        <v>435500000</v>
      </c>
      <c r="Q4343" s="132">
        <v>440323000</v>
      </c>
      <c r="R4343" s="132">
        <v>445157000</v>
      </c>
      <c r="S4343" s="132">
        <v>449545000</v>
      </c>
      <c r="T4343" s="132">
        <v>453661000</v>
      </c>
      <c r="U4343" s="132">
        <v>457770000</v>
      </c>
      <c r="V4343" s="132">
        <v>461868000</v>
      </c>
      <c r="W4343" s="132">
        <v>465921000</v>
      </c>
      <c r="X4343" s="132">
        <v>470140000</v>
      </c>
      <c r="Y4343" s="132">
        <v>474386000</v>
      </c>
      <c r="Z4343" s="132">
        <v>478531000</v>
      </c>
      <c r="AA4343" s="132">
        <v>482798000</v>
      </c>
      <c r="AB4343" s="132">
        <v>487159000</v>
      </c>
      <c r="AC4343" s="132">
        <v>491486000</v>
      </c>
      <c r="AD4343" s="132">
        <v>495869000</v>
      </c>
      <c r="AE4343" s="132">
        <v>500247000</v>
      </c>
      <c r="AF4343" s="132">
        <v>504577000</v>
      </c>
      <c r="AG4343" s="132">
        <v>508955000</v>
      </c>
      <c r="AH4343" s="132">
        <v>513467000</v>
      </c>
      <c r="AI4343" s="132">
        <v>517973000</v>
      </c>
    </row>
    <row r="4344" spans="2:35" x14ac:dyDescent="0.25">
      <c r="B4344" t="s">
        <v>249</v>
      </c>
      <c r="C4344" t="s">
        <v>5710</v>
      </c>
      <c r="D4344" t="s">
        <v>1</v>
      </c>
      <c r="E4344" s="132">
        <v>56090500</v>
      </c>
      <c r="F4344" s="132">
        <v>55821700</v>
      </c>
      <c r="G4344" s="132">
        <v>55552800</v>
      </c>
      <c r="H4344" s="132">
        <v>56745000</v>
      </c>
      <c r="I4344" s="132">
        <v>57766000</v>
      </c>
      <c r="J4344" s="132">
        <v>58742000</v>
      </c>
      <c r="K4344" s="132">
        <v>59763500</v>
      </c>
      <c r="L4344" s="132">
        <v>60663500</v>
      </c>
      <c r="M4344" s="132">
        <v>61497100</v>
      </c>
      <c r="N4344" s="132">
        <v>62301200</v>
      </c>
      <c r="O4344" s="132">
        <v>63074400</v>
      </c>
      <c r="P4344" s="132">
        <v>63824000</v>
      </c>
      <c r="Q4344" s="132">
        <v>64530900</v>
      </c>
      <c r="R4344" s="132">
        <v>65239300</v>
      </c>
      <c r="S4344" s="132">
        <v>65882400</v>
      </c>
      <c r="T4344" s="132">
        <v>66485700</v>
      </c>
      <c r="U4344" s="132">
        <v>67087700</v>
      </c>
      <c r="V4344" s="132">
        <v>67688400</v>
      </c>
      <c r="W4344" s="132">
        <v>68282400</v>
      </c>
      <c r="X4344" s="132">
        <v>68900600</v>
      </c>
      <c r="Y4344" s="132">
        <v>69522900</v>
      </c>
      <c r="Z4344" s="132">
        <v>70130400</v>
      </c>
      <c r="AA4344" s="132">
        <v>70755800</v>
      </c>
      <c r="AB4344" s="132">
        <v>71394900</v>
      </c>
      <c r="AC4344" s="132">
        <v>72029000</v>
      </c>
      <c r="AD4344" s="132">
        <v>72671400</v>
      </c>
      <c r="AE4344" s="132">
        <v>73312900</v>
      </c>
      <c r="AF4344" s="132">
        <v>73947500</v>
      </c>
      <c r="AG4344" s="132">
        <v>74589100</v>
      </c>
      <c r="AH4344" s="132">
        <v>75250300</v>
      </c>
      <c r="AI4344" s="132">
        <v>75910800</v>
      </c>
    </row>
    <row r="4345" spans="2:35" x14ac:dyDescent="0.25">
      <c r="B4345" t="s">
        <v>249</v>
      </c>
      <c r="C4345" t="s">
        <v>5711</v>
      </c>
      <c r="D4345" t="s">
        <v>1</v>
      </c>
      <c r="E4345" s="132">
        <v>14200200</v>
      </c>
      <c r="F4345" s="132">
        <v>14132100</v>
      </c>
      <c r="G4345" s="132">
        <v>14064000</v>
      </c>
      <c r="H4345" s="132">
        <v>14365900</v>
      </c>
      <c r="I4345" s="132">
        <v>14624400</v>
      </c>
      <c r="J4345" s="132">
        <v>14871400</v>
      </c>
      <c r="K4345" s="132">
        <v>15130000</v>
      </c>
      <c r="L4345" s="132">
        <v>15357900</v>
      </c>
      <c r="M4345" s="132">
        <v>15568900</v>
      </c>
      <c r="N4345" s="132">
        <v>15772500</v>
      </c>
      <c r="O4345" s="132">
        <v>15968200</v>
      </c>
      <c r="P4345" s="132">
        <v>16158000</v>
      </c>
      <c r="Q4345" s="132">
        <v>16337000</v>
      </c>
      <c r="R4345" s="132">
        <v>16516300</v>
      </c>
      <c r="S4345" s="132">
        <v>16679100</v>
      </c>
      <c r="T4345" s="132">
        <v>16831900</v>
      </c>
      <c r="U4345" s="132">
        <v>16984300</v>
      </c>
      <c r="V4345" s="132">
        <v>17136400</v>
      </c>
      <c r="W4345" s="132">
        <v>17286700</v>
      </c>
      <c r="X4345" s="132">
        <v>17443200</v>
      </c>
      <c r="Y4345" s="132">
        <v>17600800</v>
      </c>
      <c r="Z4345" s="132">
        <v>17754600</v>
      </c>
      <c r="AA4345" s="132">
        <v>17912900</v>
      </c>
      <c r="AB4345" s="132">
        <v>18074700</v>
      </c>
      <c r="AC4345" s="132">
        <v>18235200</v>
      </c>
      <c r="AD4345" s="132">
        <v>18397900</v>
      </c>
      <c r="AE4345" s="132">
        <v>18560300</v>
      </c>
      <c r="AF4345" s="132">
        <v>18720900</v>
      </c>
      <c r="AG4345" s="132">
        <v>18883400</v>
      </c>
      <c r="AH4345" s="132">
        <v>19050800</v>
      </c>
      <c r="AI4345" s="132">
        <v>19218000</v>
      </c>
    </row>
    <row r="4346" spans="2:35" x14ac:dyDescent="0.25">
      <c r="B4346" t="s">
        <v>249</v>
      </c>
      <c r="C4346" t="s">
        <v>5712</v>
      </c>
      <c r="D4346" t="s">
        <v>1</v>
      </c>
      <c r="E4346" s="132">
        <v>134327000</v>
      </c>
      <c r="F4346" s="132">
        <v>133683000</v>
      </c>
      <c r="G4346" s="132">
        <v>133039000</v>
      </c>
      <c r="H4346" s="132">
        <v>135894000</v>
      </c>
      <c r="I4346" s="132">
        <v>138340000</v>
      </c>
      <c r="J4346" s="132">
        <v>140677000</v>
      </c>
      <c r="K4346" s="132">
        <v>143123000</v>
      </c>
      <c r="L4346" s="132">
        <v>145279000</v>
      </c>
      <c r="M4346" s="132">
        <v>147275000</v>
      </c>
      <c r="N4346" s="132">
        <v>149201000</v>
      </c>
      <c r="O4346" s="132">
        <v>151052000</v>
      </c>
      <c r="P4346" s="132">
        <v>152847000</v>
      </c>
      <c r="Q4346" s="132">
        <v>154540000</v>
      </c>
      <c r="R4346" s="132">
        <v>156237000</v>
      </c>
      <c r="S4346" s="132">
        <v>157777000</v>
      </c>
      <c r="T4346" s="132">
        <v>159222000</v>
      </c>
      <c r="U4346" s="132">
        <v>160663000</v>
      </c>
      <c r="V4346" s="132">
        <v>162102000</v>
      </c>
      <c r="W4346" s="132">
        <v>163524000</v>
      </c>
      <c r="X4346" s="132">
        <v>165005000</v>
      </c>
      <c r="Y4346" s="132">
        <v>166495000</v>
      </c>
      <c r="Z4346" s="132">
        <v>167950000</v>
      </c>
      <c r="AA4346" s="132">
        <v>169448000</v>
      </c>
      <c r="AB4346" s="132">
        <v>170978000</v>
      </c>
      <c r="AC4346" s="132">
        <v>172497000</v>
      </c>
      <c r="AD4346" s="132">
        <v>174035000</v>
      </c>
      <c r="AE4346" s="132">
        <v>175572000</v>
      </c>
      <c r="AF4346" s="132">
        <v>177091000</v>
      </c>
      <c r="AG4346" s="132">
        <v>178628000</v>
      </c>
      <c r="AH4346" s="132">
        <v>180211000</v>
      </c>
      <c r="AI4346" s="132">
        <v>181793000</v>
      </c>
    </row>
    <row r="4347" spans="2:35" x14ac:dyDescent="0.25">
      <c r="B4347" t="s">
        <v>249</v>
      </c>
      <c r="C4347" t="s">
        <v>5713</v>
      </c>
      <c r="D4347" t="s">
        <v>1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</row>
    <row r="4348" spans="2:35" x14ac:dyDescent="0.25">
      <c r="B4348" t="s">
        <v>249</v>
      </c>
      <c r="C4348" t="s">
        <v>5714</v>
      </c>
      <c r="D4348" t="s">
        <v>1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>
        <v>0</v>
      </c>
    </row>
    <row r="4349" spans="2:35" x14ac:dyDescent="0.25">
      <c r="B4349" t="s">
        <v>249</v>
      </c>
      <c r="C4349" t="s">
        <v>5715</v>
      </c>
      <c r="D4349" t="s">
        <v>1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>
        <v>0</v>
      </c>
    </row>
    <row r="4350" spans="2:35" x14ac:dyDescent="0.25">
      <c r="B4350" t="s">
        <v>249</v>
      </c>
      <c r="C4350" t="s">
        <v>5716</v>
      </c>
      <c r="D4350" t="s">
        <v>1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>
        <v>0</v>
      </c>
    </row>
    <row r="4351" spans="2:35" x14ac:dyDescent="0.25">
      <c r="B4351" t="s">
        <v>249</v>
      </c>
      <c r="C4351" t="s">
        <v>5717</v>
      </c>
      <c r="D4351" t="s">
        <v>1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>
        <v>0</v>
      </c>
    </row>
    <row r="4352" spans="2:35" x14ac:dyDescent="0.25">
      <c r="B4352" t="s">
        <v>249</v>
      </c>
      <c r="C4352" t="s">
        <v>5718</v>
      </c>
      <c r="D4352" t="s">
        <v>1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>
        <v>0</v>
      </c>
    </row>
    <row r="4353" spans="2:35" x14ac:dyDescent="0.25">
      <c r="B4353" t="s">
        <v>249</v>
      </c>
      <c r="C4353" t="s">
        <v>5719</v>
      </c>
      <c r="D4353" t="s">
        <v>1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>
        <v>0</v>
      </c>
    </row>
    <row r="4354" spans="2:35" x14ac:dyDescent="0.25">
      <c r="B4354" t="s">
        <v>249</v>
      </c>
      <c r="C4354" t="s">
        <v>5720</v>
      </c>
      <c r="D4354" t="s">
        <v>1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</row>
    <row r="4355" spans="2:35" x14ac:dyDescent="0.25">
      <c r="B4355" t="s">
        <v>249</v>
      </c>
      <c r="C4355" t="s">
        <v>5721</v>
      </c>
      <c r="D4355" t="s">
        <v>1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</row>
    <row r="4356" spans="2:35" x14ac:dyDescent="0.25">
      <c r="B4356" t="s">
        <v>249</v>
      </c>
      <c r="C4356" t="s">
        <v>5722</v>
      </c>
      <c r="D4356" t="s">
        <v>1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</row>
    <row r="4357" spans="2:35" x14ac:dyDescent="0.25">
      <c r="B4357" t="s">
        <v>249</v>
      </c>
      <c r="C4357" t="s">
        <v>5723</v>
      </c>
      <c r="D4357" t="s">
        <v>1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</row>
    <row r="4358" spans="2:35" x14ac:dyDescent="0.25">
      <c r="B4358" t="s">
        <v>249</v>
      </c>
      <c r="C4358" t="s">
        <v>5724</v>
      </c>
      <c r="D4358" t="s">
        <v>1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</row>
    <row r="4359" spans="2:35" x14ac:dyDescent="0.25">
      <c r="B4359" t="s">
        <v>249</v>
      </c>
      <c r="C4359" t="s">
        <v>5725</v>
      </c>
      <c r="D4359" t="s">
        <v>1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</row>
    <row r="4360" spans="2:35" x14ac:dyDescent="0.25">
      <c r="B4360" t="s">
        <v>249</v>
      </c>
      <c r="C4360" t="s">
        <v>5726</v>
      </c>
      <c r="D4360" t="s">
        <v>1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</row>
    <row r="4361" spans="2:35" x14ac:dyDescent="0.25">
      <c r="B4361" t="s">
        <v>249</v>
      </c>
      <c r="C4361" t="s">
        <v>5727</v>
      </c>
      <c r="D4361" t="s">
        <v>1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</row>
    <row r="4362" spans="2:35" x14ac:dyDescent="0.25">
      <c r="B4362" t="s">
        <v>249</v>
      </c>
      <c r="C4362" t="s">
        <v>5728</v>
      </c>
      <c r="D4362" t="s">
        <v>1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</row>
    <row r="4363" spans="2:35" x14ac:dyDescent="0.25">
      <c r="B4363" t="s">
        <v>249</v>
      </c>
      <c r="C4363" t="s">
        <v>5729</v>
      </c>
      <c r="D4363" t="s">
        <v>1</v>
      </c>
      <c r="E4363">
        <v>98114.3</v>
      </c>
      <c r="F4363">
        <v>98012.9</v>
      </c>
      <c r="G4363">
        <v>97911.6</v>
      </c>
      <c r="H4363">
        <v>100875</v>
      </c>
      <c r="I4363">
        <v>103552</v>
      </c>
      <c r="J4363">
        <v>105898</v>
      </c>
      <c r="K4363">
        <v>107019</v>
      </c>
      <c r="L4363">
        <v>107506</v>
      </c>
      <c r="M4363">
        <v>109185</v>
      </c>
      <c r="N4363">
        <v>109768</v>
      </c>
      <c r="O4363">
        <v>109893</v>
      </c>
      <c r="P4363">
        <v>110253</v>
      </c>
      <c r="Q4363">
        <v>110368</v>
      </c>
      <c r="R4363">
        <v>110779</v>
      </c>
      <c r="S4363">
        <v>110317</v>
      </c>
      <c r="T4363">
        <v>109780</v>
      </c>
      <c r="U4363">
        <v>109375</v>
      </c>
      <c r="V4363">
        <v>109006</v>
      </c>
      <c r="W4363">
        <v>108987</v>
      </c>
      <c r="X4363">
        <v>109243</v>
      </c>
      <c r="Y4363">
        <v>109841</v>
      </c>
      <c r="Z4363">
        <v>110169</v>
      </c>
      <c r="AA4363">
        <v>110495</v>
      </c>
      <c r="AB4363">
        <v>110438</v>
      </c>
      <c r="AC4363">
        <v>111008</v>
      </c>
      <c r="AD4363">
        <v>111537</v>
      </c>
      <c r="AE4363">
        <v>111796</v>
      </c>
      <c r="AF4363">
        <v>111512</v>
      </c>
      <c r="AG4363">
        <v>111424</v>
      </c>
      <c r="AH4363">
        <v>112041</v>
      </c>
      <c r="AI4363">
        <v>112854</v>
      </c>
    </row>
    <row r="4364" spans="2:35" x14ac:dyDescent="0.25">
      <c r="B4364" t="s">
        <v>249</v>
      </c>
      <c r="C4364" t="s">
        <v>5730</v>
      </c>
      <c r="D4364" t="s">
        <v>1</v>
      </c>
      <c r="E4364" s="132">
        <v>2601670</v>
      </c>
      <c r="F4364" s="132">
        <v>2598990</v>
      </c>
      <c r="G4364" s="132">
        <v>2596300</v>
      </c>
      <c r="H4364" s="132">
        <v>2674890</v>
      </c>
      <c r="I4364" s="132">
        <v>2745860</v>
      </c>
      <c r="J4364" s="132">
        <v>2808060</v>
      </c>
      <c r="K4364" s="132">
        <v>2837790</v>
      </c>
      <c r="L4364" s="132">
        <v>2850700</v>
      </c>
      <c r="M4364" s="132">
        <v>2895220</v>
      </c>
      <c r="N4364" s="132">
        <v>2910700</v>
      </c>
      <c r="O4364" s="132">
        <v>2914000</v>
      </c>
      <c r="P4364" s="132">
        <v>2923560</v>
      </c>
      <c r="Q4364" s="132">
        <v>2926610</v>
      </c>
      <c r="R4364" s="132">
        <v>2937500</v>
      </c>
      <c r="S4364" s="132">
        <v>2925250</v>
      </c>
      <c r="T4364" s="132">
        <v>2911020</v>
      </c>
      <c r="U4364" s="132">
        <v>2900260</v>
      </c>
      <c r="V4364" s="132">
        <v>2890490</v>
      </c>
      <c r="W4364" s="132">
        <v>2889990</v>
      </c>
      <c r="X4364" s="132">
        <v>2896770</v>
      </c>
      <c r="Y4364" s="132">
        <v>2912640</v>
      </c>
      <c r="Z4364" s="132">
        <v>2921320</v>
      </c>
      <c r="AA4364" s="132">
        <v>2929970</v>
      </c>
      <c r="AB4364" s="132">
        <v>2928470</v>
      </c>
      <c r="AC4364" s="132">
        <v>2943580</v>
      </c>
      <c r="AD4364" s="132">
        <v>2957590</v>
      </c>
      <c r="AE4364" s="132">
        <v>2964460</v>
      </c>
      <c r="AF4364" s="132">
        <v>2956940</v>
      </c>
      <c r="AG4364" s="132">
        <v>2954610</v>
      </c>
      <c r="AH4364" s="132">
        <v>2970970</v>
      </c>
      <c r="AI4364" s="132">
        <v>2992520</v>
      </c>
    </row>
    <row r="4365" spans="2:35" x14ac:dyDescent="0.25">
      <c r="B4365" t="s">
        <v>249</v>
      </c>
      <c r="C4365" t="s">
        <v>5731</v>
      </c>
      <c r="D4365" t="s">
        <v>1</v>
      </c>
      <c r="E4365" s="132">
        <v>1060590</v>
      </c>
      <c r="F4365" s="132">
        <v>1059500</v>
      </c>
      <c r="G4365" s="132">
        <v>1058400</v>
      </c>
      <c r="H4365" s="132">
        <v>1090440</v>
      </c>
      <c r="I4365" s="132">
        <v>1119370</v>
      </c>
      <c r="J4365" s="132">
        <v>1144730</v>
      </c>
      <c r="K4365" s="132">
        <v>1156850</v>
      </c>
      <c r="L4365" s="132">
        <v>1162110</v>
      </c>
      <c r="M4365" s="132">
        <v>1180260</v>
      </c>
      <c r="N4365" s="132">
        <v>1186570</v>
      </c>
      <c r="O4365" s="132">
        <v>1187920</v>
      </c>
      <c r="P4365" s="132">
        <v>1191810</v>
      </c>
      <c r="Q4365" s="132">
        <v>1193060</v>
      </c>
      <c r="R4365" s="132">
        <v>1197500</v>
      </c>
      <c r="S4365" s="132">
        <v>1192500</v>
      </c>
      <c r="T4365" s="132">
        <v>1186700</v>
      </c>
      <c r="U4365" s="132">
        <v>1182320</v>
      </c>
      <c r="V4365" s="132">
        <v>1178330</v>
      </c>
      <c r="W4365" s="132">
        <v>1178130</v>
      </c>
      <c r="X4365" s="132">
        <v>1180890</v>
      </c>
      <c r="Y4365" s="132">
        <v>1187360</v>
      </c>
      <c r="Z4365" s="132">
        <v>1190900</v>
      </c>
      <c r="AA4365" s="132">
        <v>1194430</v>
      </c>
      <c r="AB4365" s="132">
        <v>1193820</v>
      </c>
      <c r="AC4365" s="132">
        <v>1199970</v>
      </c>
      <c r="AD4365" s="132">
        <v>1205690</v>
      </c>
      <c r="AE4365" s="132">
        <v>1208490</v>
      </c>
      <c r="AF4365" s="132">
        <v>1205420</v>
      </c>
      <c r="AG4365" s="132">
        <v>1204470</v>
      </c>
      <c r="AH4365" s="132">
        <v>1211140</v>
      </c>
      <c r="AI4365" s="132">
        <v>1219930</v>
      </c>
    </row>
    <row r="4366" spans="2:35" x14ac:dyDescent="0.25">
      <c r="B4366" t="s">
        <v>249</v>
      </c>
      <c r="C4366" t="s">
        <v>5732</v>
      </c>
      <c r="D4366" t="s">
        <v>1</v>
      </c>
      <c r="E4366" s="132">
        <v>1427080</v>
      </c>
      <c r="F4366" s="132">
        <v>1425610</v>
      </c>
      <c r="G4366" s="132">
        <v>1424140</v>
      </c>
      <c r="H4366" s="132">
        <v>1467250</v>
      </c>
      <c r="I4366" s="132">
        <v>1506180</v>
      </c>
      <c r="J4366" s="132">
        <v>1540290</v>
      </c>
      <c r="K4366" s="132">
        <v>1556600</v>
      </c>
      <c r="L4366" s="132">
        <v>1563680</v>
      </c>
      <c r="M4366" s="132">
        <v>1588100</v>
      </c>
      <c r="N4366" s="132">
        <v>1596590</v>
      </c>
      <c r="O4366" s="132">
        <v>1598400</v>
      </c>
      <c r="P4366" s="132">
        <v>1603650</v>
      </c>
      <c r="Q4366" s="132">
        <v>1605320</v>
      </c>
      <c r="R4366" s="132">
        <v>1611300</v>
      </c>
      <c r="S4366" s="132">
        <v>1604580</v>
      </c>
      <c r="T4366" s="132">
        <v>1596770</v>
      </c>
      <c r="U4366" s="132">
        <v>1590870</v>
      </c>
      <c r="V4366" s="132">
        <v>1585510</v>
      </c>
      <c r="W4366" s="132">
        <v>1585230</v>
      </c>
      <c r="X4366" s="132">
        <v>1588950</v>
      </c>
      <c r="Y4366" s="132">
        <v>1597660</v>
      </c>
      <c r="Z4366" s="132">
        <v>1602420</v>
      </c>
      <c r="AA4366" s="132">
        <v>1607160</v>
      </c>
      <c r="AB4366" s="132">
        <v>1606340</v>
      </c>
      <c r="AC4366" s="132">
        <v>1614630</v>
      </c>
      <c r="AD4366" s="132">
        <v>1622320</v>
      </c>
      <c r="AE4366" s="132">
        <v>1626080</v>
      </c>
      <c r="AF4366" s="132">
        <v>1621960</v>
      </c>
      <c r="AG4366" s="132">
        <v>1620680</v>
      </c>
      <c r="AH4366" s="132">
        <v>1629650</v>
      </c>
      <c r="AI4366" s="132">
        <v>1641480</v>
      </c>
    </row>
    <row r="4367" spans="2:35" x14ac:dyDescent="0.25">
      <c r="B4367" t="s">
        <v>249</v>
      </c>
      <c r="C4367" t="s">
        <v>5733</v>
      </c>
      <c r="D4367" t="s">
        <v>1</v>
      </c>
      <c r="E4367" s="132">
        <v>1228260</v>
      </c>
      <c r="F4367" s="132">
        <v>1226990</v>
      </c>
      <c r="G4367" s="132">
        <v>1225730</v>
      </c>
      <c r="H4367" s="132">
        <v>1262830</v>
      </c>
      <c r="I4367" s="132">
        <v>1296340</v>
      </c>
      <c r="J4367" s="132">
        <v>1325700</v>
      </c>
      <c r="K4367" s="132">
        <v>1339730</v>
      </c>
      <c r="L4367" s="132">
        <v>1345830</v>
      </c>
      <c r="M4367" s="132">
        <v>1366850</v>
      </c>
      <c r="N4367" s="132">
        <v>1374160</v>
      </c>
      <c r="O4367" s="132">
        <v>1375710</v>
      </c>
      <c r="P4367" s="132">
        <v>1380230</v>
      </c>
      <c r="Q4367" s="132">
        <v>1381670</v>
      </c>
      <c r="R4367" s="132">
        <v>1386810</v>
      </c>
      <c r="S4367" s="132">
        <v>1381030</v>
      </c>
      <c r="T4367" s="132">
        <v>1374310</v>
      </c>
      <c r="U4367" s="132">
        <v>1369230</v>
      </c>
      <c r="V4367" s="132">
        <v>1364610</v>
      </c>
      <c r="W4367" s="132">
        <v>1364380</v>
      </c>
      <c r="X4367" s="132">
        <v>1367580</v>
      </c>
      <c r="Y4367" s="132">
        <v>1375070</v>
      </c>
      <c r="Z4367" s="132">
        <v>1379170</v>
      </c>
      <c r="AA4367" s="132">
        <v>1383250</v>
      </c>
      <c r="AB4367" s="132">
        <v>1382550</v>
      </c>
      <c r="AC4367" s="132">
        <v>1389680</v>
      </c>
      <c r="AD4367" s="132">
        <v>1396290</v>
      </c>
      <c r="AE4367" s="132">
        <v>1399540</v>
      </c>
      <c r="AF4367" s="132">
        <v>1395990</v>
      </c>
      <c r="AG4367" s="132">
        <v>1394890</v>
      </c>
      <c r="AH4367" s="132">
        <v>1402610</v>
      </c>
      <c r="AI4367" s="132">
        <v>1412780</v>
      </c>
    </row>
    <row r="4368" spans="2:35" x14ac:dyDescent="0.25">
      <c r="B4368" t="s">
        <v>249</v>
      </c>
      <c r="C4368" t="s">
        <v>5734</v>
      </c>
      <c r="D4368" t="s">
        <v>1</v>
      </c>
      <c r="E4368">
        <v>180006</v>
      </c>
      <c r="F4368">
        <v>179820</v>
      </c>
      <c r="G4368">
        <v>179634</v>
      </c>
      <c r="H4368">
        <v>185072</v>
      </c>
      <c r="I4368">
        <v>189982</v>
      </c>
      <c r="J4368">
        <v>194286</v>
      </c>
      <c r="K4368">
        <v>196343</v>
      </c>
      <c r="L4368">
        <v>197236</v>
      </c>
      <c r="M4368">
        <v>200316</v>
      </c>
      <c r="N4368">
        <v>201387</v>
      </c>
      <c r="O4368">
        <v>201615</v>
      </c>
      <c r="P4368">
        <v>202277</v>
      </c>
      <c r="Q4368">
        <v>202488</v>
      </c>
      <c r="R4368">
        <v>203242</v>
      </c>
      <c r="S4368">
        <v>202394</v>
      </c>
      <c r="T4368">
        <v>201410</v>
      </c>
      <c r="U4368">
        <v>200665</v>
      </c>
      <c r="V4368">
        <v>199989</v>
      </c>
      <c r="W4368">
        <v>199954</v>
      </c>
      <c r="X4368">
        <v>200424</v>
      </c>
      <c r="Y4368">
        <v>201522</v>
      </c>
      <c r="Z4368">
        <v>202122</v>
      </c>
      <c r="AA4368">
        <v>202721</v>
      </c>
      <c r="AB4368">
        <v>202617</v>
      </c>
      <c r="AC4368">
        <v>203662</v>
      </c>
      <c r="AD4368">
        <v>204632</v>
      </c>
      <c r="AE4368">
        <v>205107</v>
      </c>
      <c r="AF4368">
        <v>204587</v>
      </c>
      <c r="AG4368">
        <v>204426</v>
      </c>
      <c r="AH4368">
        <v>205558</v>
      </c>
      <c r="AI4368">
        <v>207049</v>
      </c>
    </row>
    <row r="4369" spans="2:35" x14ac:dyDescent="0.25">
      <c r="B4369" t="s">
        <v>249</v>
      </c>
      <c r="C4369" t="s">
        <v>5735</v>
      </c>
      <c r="D4369" t="s">
        <v>1</v>
      </c>
      <c r="E4369">
        <v>45571.3</v>
      </c>
      <c r="F4369">
        <v>45524.3</v>
      </c>
      <c r="G4369">
        <v>45477.2</v>
      </c>
      <c r="H4369">
        <v>46853.8</v>
      </c>
      <c r="I4369">
        <v>48096.9</v>
      </c>
      <c r="J4369">
        <v>49186.5</v>
      </c>
      <c r="K4369">
        <v>49707.1</v>
      </c>
      <c r="L4369">
        <v>49933.4</v>
      </c>
      <c r="M4369">
        <v>50713.1</v>
      </c>
      <c r="N4369">
        <v>50984.3</v>
      </c>
      <c r="O4369">
        <v>51042</v>
      </c>
      <c r="P4369">
        <v>51209.5</v>
      </c>
      <c r="Q4369">
        <v>51262.9</v>
      </c>
      <c r="R4369">
        <v>51453.8</v>
      </c>
      <c r="S4369">
        <v>51239.199999999997</v>
      </c>
      <c r="T4369">
        <v>50989.9</v>
      </c>
      <c r="U4369">
        <v>50801.4</v>
      </c>
      <c r="V4369">
        <v>50630.2</v>
      </c>
      <c r="W4369">
        <v>50621.5</v>
      </c>
      <c r="X4369">
        <v>50740.3</v>
      </c>
      <c r="Y4369">
        <v>51018.2</v>
      </c>
      <c r="Z4369">
        <v>51170.3</v>
      </c>
      <c r="AA4369">
        <v>51321.8</v>
      </c>
      <c r="AB4369">
        <v>51295.5</v>
      </c>
      <c r="AC4369">
        <v>51560.1</v>
      </c>
      <c r="AD4369">
        <v>51805.7</v>
      </c>
      <c r="AE4369">
        <v>51925.9</v>
      </c>
      <c r="AF4369">
        <v>51794.2</v>
      </c>
      <c r="AG4369">
        <v>51753.4</v>
      </c>
      <c r="AH4369">
        <v>52040</v>
      </c>
      <c r="AI4369">
        <v>52417.5</v>
      </c>
    </row>
    <row r="4370" spans="2:35" x14ac:dyDescent="0.25">
      <c r="B4370" t="s">
        <v>249</v>
      </c>
      <c r="C4370" t="s">
        <v>5736</v>
      </c>
      <c r="D4370" t="s">
        <v>1</v>
      </c>
      <c r="E4370">
        <v>431084</v>
      </c>
      <c r="F4370">
        <v>430638</v>
      </c>
      <c r="G4370">
        <v>430193</v>
      </c>
      <c r="H4370">
        <v>443216</v>
      </c>
      <c r="I4370">
        <v>454975</v>
      </c>
      <c r="J4370">
        <v>465281</v>
      </c>
      <c r="K4370">
        <v>470206</v>
      </c>
      <c r="L4370">
        <v>472347</v>
      </c>
      <c r="M4370">
        <v>479723</v>
      </c>
      <c r="N4370">
        <v>482288</v>
      </c>
      <c r="O4370">
        <v>482834</v>
      </c>
      <c r="P4370">
        <v>484418</v>
      </c>
      <c r="Q4370">
        <v>484924</v>
      </c>
      <c r="R4370">
        <v>486729</v>
      </c>
      <c r="S4370">
        <v>484699</v>
      </c>
      <c r="T4370">
        <v>482341</v>
      </c>
      <c r="U4370">
        <v>480558</v>
      </c>
      <c r="V4370">
        <v>478939</v>
      </c>
      <c r="W4370">
        <v>478856</v>
      </c>
      <c r="X4370">
        <v>479980</v>
      </c>
      <c r="Y4370">
        <v>482609</v>
      </c>
      <c r="Z4370">
        <v>484048</v>
      </c>
      <c r="AA4370">
        <v>485481</v>
      </c>
      <c r="AB4370">
        <v>485232</v>
      </c>
      <c r="AC4370">
        <v>487735</v>
      </c>
      <c r="AD4370">
        <v>490058</v>
      </c>
      <c r="AE4370">
        <v>491196</v>
      </c>
      <c r="AF4370">
        <v>489949</v>
      </c>
      <c r="AG4370">
        <v>489564</v>
      </c>
      <c r="AH4370">
        <v>492274</v>
      </c>
      <c r="AI4370">
        <v>495845</v>
      </c>
    </row>
    <row r="4371" spans="2:35" x14ac:dyDescent="0.25">
      <c r="B4371" t="s">
        <v>249</v>
      </c>
      <c r="C4371" t="s">
        <v>5737</v>
      </c>
      <c r="D4371" t="s">
        <v>1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0</v>
      </c>
    </row>
    <row r="4372" spans="2:35" x14ac:dyDescent="0.25">
      <c r="B4372" t="s">
        <v>249</v>
      </c>
      <c r="C4372" t="s">
        <v>5738</v>
      </c>
      <c r="D4372" t="s">
        <v>1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>
        <v>0</v>
      </c>
    </row>
    <row r="4373" spans="2:35" x14ac:dyDescent="0.25">
      <c r="B4373" t="s">
        <v>249</v>
      </c>
      <c r="C4373" t="s">
        <v>5739</v>
      </c>
      <c r="D4373" t="s">
        <v>1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>
        <v>0</v>
      </c>
    </row>
    <row r="4374" spans="2:35" x14ac:dyDescent="0.25">
      <c r="B4374" t="s">
        <v>249</v>
      </c>
      <c r="C4374" t="s">
        <v>5740</v>
      </c>
      <c r="D4374" t="s">
        <v>1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</row>
    <row r="4375" spans="2:35" x14ac:dyDescent="0.25">
      <c r="B4375" t="s">
        <v>249</v>
      </c>
      <c r="C4375" t="s">
        <v>5741</v>
      </c>
      <c r="D4375" t="s">
        <v>1</v>
      </c>
      <c r="E4375">
        <v>198621</v>
      </c>
      <c r="F4375">
        <v>198416</v>
      </c>
      <c r="G4375">
        <v>198211</v>
      </c>
      <c r="H4375">
        <v>204211</v>
      </c>
      <c r="I4375">
        <v>209629</v>
      </c>
      <c r="J4375">
        <v>214378</v>
      </c>
      <c r="K4375">
        <v>216647</v>
      </c>
      <c r="L4375">
        <v>217633</v>
      </c>
      <c r="M4375">
        <v>221032</v>
      </c>
      <c r="N4375">
        <v>222214</v>
      </c>
      <c r="O4375">
        <v>222465</v>
      </c>
      <c r="P4375">
        <v>223195</v>
      </c>
      <c r="Q4375">
        <v>223428</v>
      </c>
      <c r="R4375">
        <v>224260</v>
      </c>
      <c r="S4375">
        <v>223325</v>
      </c>
      <c r="T4375">
        <v>222238</v>
      </c>
      <c r="U4375">
        <v>221417</v>
      </c>
      <c r="V4375">
        <v>220671</v>
      </c>
      <c r="W4375">
        <v>220632</v>
      </c>
      <c r="X4375">
        <v>221150</v>
      </c>
      <c r="Y4375">
        <v>222362</v>
      </c>
      <c r="Z4375">
        <v>223025</v>
      </c>
      <c r="AA4375">
        <v>223685</v>
      </c>
      <c r="AB4375">
        <v>223570</v>
      </c>
      <c r="AC4375">
        <v>224724</v>
      </c>
      <c r="AD4375">
        <v>225794</v>
      </c>
      <c r="AE4375">
        <v>226318</v>
      </c>
      <c r="AF4375">
        <v>225744</v>
      </c>
      <c r="AG4375">
        <v>225566</v>
      </c>
      <c r="AH4375">
        <v>226815</v>
      </c>
      <c r="AI4375">
        <v>228460</v>
      </c>
    </row>
    <row r="4376" spans="2:35" x14ac:dyDescent="0.25">
      <c r="B4376" t="s">
        <v>249</v>
      </c>
      <c r="C4376" t="s">
        <v>5742</v>
      </c>
      <c r="D4376" t="s">
        <v>1</v>
      </c>
      <c r="E4376" s="132">
        <v>5266800</v>
      </c>
      <c r="F4376" s="132">
        <v>5261360</v>
      </c>
      <c r="G4376" s="132">
        <v>5255920</v>
      </c>
      <c r="H4376" s="132">
        <v>5415020</v>
      </c>
      <c r="I4376" s="132">
        <v>5558700</v>
      </c>
      <c r="J4376" s="132">
        <v>5684610</v>
      </c>
      <c r="K4376" s="132">
        <v>5744790</v>
      </c>
      <c r="L4376" s="132">
        <v>5770940</v>
      </c>
      <c r="M4376" s="132">
        <v>5861060</v>
      </c>
      <c r="N4376" s="132">
        <v>5892390</v>
      </c>
      <c r="O4376" s="132">
        <v>5899070</v>
      </c>
      <c r="P4376" s="132">
        <v>5918420</v>
      </c>
      <c r="Q4376" s="132">
        <v>5924600</v>
      </c>
      <c r="R4376" s="132">
        <v>5946650</v>
      </c>
      <c r="S4376" s="132">
        <v>5921850</v>
      </c>
      <c r="T4376" s="132">
        <v>5893040</v>
      </c>
      <c r="U4376" s="132">
        <v>5871260</v>
      </c>
      <c r="V4376" s="132">
        <v>5851470</v>
      </c>
      <c r="W4376" s="132">
        <v>5850460</v>
      </c>
      <c r="X4376" s="132">
        <v>5864200</v>
      </c>
      <c r="Y4376" s="132">
        <v>5896320</v>
      </c>
      <c r="Z4376" s="132">
        <v>5913890</v>
      </c>
      <c r="AA4376" s="132">
        <v>5931400</v>
      </c>
      <c r="AB4376" s="132">
        <v>5928360</v>
      </c>
      <c r="AC4376" s="132">
        <v>5958950</v>
      </c>
      <c r="AD4376" s="132">
        <v>5987320</v>
      </c>
      <c r="AE4376" s="132">
        <v>6001220</v>
      </c>
      <c r="AF4376" s="132">
        <v>5986000</v>
      </c>
      <c r="AG4376" s="132">
        <v>5981280</v>
      </c>
      <c r="AH4376" s="132">
        <v>6014410</v>
      </c>
      <c r="AI4376" s="132">
        <v>6058030</v>
      </c>
    </row>
    <row r="4377" spans="2:35" x14ac:dyDescent="0.25">
      <c r="B4377" t="s">
        <v>249</v>
      </c>
      <c r="C4377" t="s">
        <v>5743</v>
      </c>
      <c r="D4377" t="s">
        <v>1</v>
      </c>
      <c r="E4377" s="132">
        <v>2147050</v>
      </c>
      <c r="F4377" s="132">
        <v>2144840</v>
      </c>
      <c r="G4377" s="132">
        <v>2142620</v>
      </c>
      <c r="H4377" s="132">
        <v>2207480</v>
      </c>
      <c r="I4377" s="132">
        <v>2266050</v>
      </c>
      <c r="J4377" s="132">
        <v>2317380</v>
      </c>
      <c r="K4377" s="132">
        <v>2341910</v>
      </c>
      <c r="L4377" s="132">
        <v>2352570</v>
      </c>
      <c r="M4377" s="132">
        <v>2389310</v>
      </c>
      <c r="N4377" s="132">
        <v>2402080</v>
      </c>
      <c r="O4377" s="132">
        <v>2404800</v>
      </c>
      <c r="P4377" s="132">
        <v>2412690</v>
      </c>
      <c r="Q4377" s="132">
        <v>2415210</v>
      </c>
      <c r="R4377" s="132">
        <v>2424200</v>
      </c>
      <c r="S4377" s="132">
        <v>2414090</v>
      </c>
      <c r="T4377" s="132">
        <v>2402350</v>
      </c>
      <c r="U4377" s="132">
        <v>2393470</v>
      </c>
      <c r="V4377" s="132">
        <v>2385400</v>
      </c>
      <c r="W4377" s="132">
        <v>2384990</v>
      </c>
      <c r="X4377" s="132">
        <v>2390590</v>
      </c>
      <c r="Y4377" s="132">
        <v>2403680</v>
      </c>
      <c r="Z4377" s="132">
        <v>2410850</v>
      </c>
      <c r="AA4377" s="132">
        <v>2417990</v>
      </c>
      <c r="AB4377" s="132">
        <v>2416750</v>
      </c>
      <c r="AC4377" s="132">
        <v>2429210</v>
      </c>
      <c r="AD4377" s="132">
        <v>2440780</v>
      </c>
      <c r="AE4377" s="132">
        <v>2446450</v>
      </c>
      <c r="AF4377" s="132">
        <v>2440240</v>
      </c>
      <c r="AG4377" s="132">
        <v>2438320</v>
      </c>
      <c r="AH4377" s="132">
        <v>2451820</v>
      </c>
      <c r="AI4377" s="132">
        <v>2469610</v>
      </c>
    </row>
    <row r="4378" spans="2:35" x14ac:dyDescent="0.25">
      <c r="B4378" t="s">
        <v>249</v>
      </c>
      <c r="C4378" t="s">
        <v>5744</v>
      </c>
      <c r="D4378" t="s">
        <v>1</v>
      </c>
      <c r="E4378" s="132">
        <v>2888970</v>
      </c>
      <c r="F4378" s="132">
        <v>2885990</v>
      </c>
      <c r="G4378" s="132">
        <v>2883010</v>
      </c>
      <c r="H4378" s="132">
        <v>2970280</v>
      </c>
      <c r="I4378" s="132">
        <v>3049090</v>
      </c>
      <c r="J4378" s="132">
        <v>3118160</v>
      </c>
      <c r="K4378" s="132">
        <v>3151160</v>
      </c>
      <c r="L4378" s="132">
        <v>3165500</v>
      </c>
      <c r="M4378" s="132">
        <v>3214940</v>
      </c>
      <c r="N4378" s="132">
        <v>3232130</v>
      </c>
      <c r="O4378" s="132">
        <v>3235790</v>
      </c>
      <c r="P4378" s="132">
        <v>3246410</v>
      </c>
      <c r="Q4378" s="132">
        <v>3249790</v>
      </c>
      <c r="R4378" s="132">
        <v>3261890</v>
      </c>
      <c r="S4378" s="132">
        <v>3248290</v>
      </c>
      <c r="T4378" s="132">
        <v>3232480</v>
      </c>
      <c r="U4378" s="132">
        <v>3220540</v>
      </c>
      <c r="V4378" s="132">
        <v>3209680</v>
      </c>
      <c r="W4378" s="132">
        <v>3209130</v>
      </c>
      <c r="X4378" s="132">
        <v>3216660</v>
      </c>
      <c r="Y4378" s="132">
        <v>3234280</v>
      </c>
      <c r="Z4378" s="132">
        <v>3243920</v>
      </c>
      <c r="AA4378" s="132">
        <v>3253530</v>
      </c>
      <c r="AB4378" s="132">
        <v>3251860</v>
      </c>
      <c r="AC4378" s="132">
        <v>3268630</v>
      </c>
      <c r="AD4378" s="132">
        <v>3284200</v>
      </c>
      <c r="AE4378" s="132">
        <v>3291820</v>
      </c>
      <c r="AF4378" s="132">
        <v>3283470</v>
      </c>
      <c r="AG4378" s="132">
        <v>3280890</v>
      </c>
      <c r="AH4378" s="132">
        <v>3299050</v>
      </c>
      <c r="AI4378" s="132">
        <v>3322980</v>
      </c>
    </row>
    <row r="4379" spans="2:35" x14ac:dyDescent="0.25">
      <c r="B4379" t="s">
        <v>249</v>
      </c>
      <c r="C4379" t="s">
        <v>5745</v>
      </c>
      <c r="D4379" t="s">
        <v>1</v>
      </c>
      <c r="E4379" s="132">
        <v>2486480</v>
      </c>
      <c r="F4379" s="132">
        <v>2483910</v>
      </c>
      <c r="G4379" s="132">
        <v>2481350</v>
      </c>
      <c r="H4379" s="132">
        <v>2556460</v>
      </c>
      <c r="I4379" s="132">
        <v>2624290</v>
      </c>
      <c r="J4379" s="132">
        <v>2683730</v>
      </c>
      <c r="K4379" s="132">
        <v>2712140</v>
      </c>
      <c r="L4379" s="132">
        <v>2724490</v>
      </c>
      <c r="M4379" s="132">
        <v>2767030</v>
      </c>
      <c r="N4379" s="132">
        <v>2781830</v>
      </c>
      <c r="O4379" s="132">
        <v>2784980</v>
      </c>
      <c r="P4379" s="132">
        <v>2794120</v>
      </c>
      <c r="Q4379" s="132">
        <v>2797030</v>
      </c>
      <c r="R4379" s="132">
        <v>2807440</v>
      </c>
      <c r="S4379" s="132">
        <v>2795740</v>
      </c>
      <c r="T4379" s="132">
        <v>2782130</v>
      </c>
      <c r="U4379" s="132">
        <v>2771850</v>
      </c>
      <c r="V4379" s="132">
        <v>2762510</v>
      </c>
      <c r="W4379" s="132">
        <v>2762030</v>
      </c>
      <c r="X4379" s="132">
        <v>2768520</v>
      </c>
      <c r="Y4379" s="132">
        <v>2783680</v>
      </c>
      <c r="Z4379" s="132">
        <v>2791980</v>
      </c>
      <c r="AA4379" s="132">
        <v>2800250</v>
      </c>
      <c r="AB4379" s="132">
        <v>2798810</v>
      </c>
      <c r="AC4379" s="132">
        <v>2813250</v>
      </c>
      <c r="AD4379" s="132">
        <v>2826640</v>
      </c>
      <c r="AE4379" s="132">
        <v>2833210</v>
      </c>
      <c r="AF4379" s="132">
        <v>2826020</v>
      </c>
      <c r="AG4379" s="132">
        <v>2823790</v>
      </c>
      <c r="AH4379" s="132">
        <v>2839430</v>
      </c>
      <c r="AI4379" s="132">
        <v>2860030</v>
      </c>
    </row>
    <row r="4380" spans="2:35" x14ac:dyDescent="0.25">
      <c r="B4380" t="s">
        <v>249</v>
      </c>
      <c r="C4380" t="s">
        <v>5746</v>
      </c>
      <c r="D4380" t="s">
        <v>1</v>
      </c>
      <c r="E4380">
        <v>364403</v>
      </c>
      <c r="F4380">
        <v>364026</v>
      </c>
      <c r="G4380">
        <v>363650</v>
      </c>
      <c r="H4380">
        <v>374658</v>
      </c>
      <c r="I4380">
        <v>384598</v>
      </c>
      <c r="J4380">
        <v>393310</v>
      </c>
      <c r="K4380">
        <v>397474</v>
      </c>
      <c r="L4380">
        <v>399283</v>
      </c>
      <c r="M4380">
        <v>405518</v>
      </c>
      <c r="N4380">
        <v>407686</v>
      </c>
      <c r="O4380">
        <v>408148</v>
      </c>
      <c r="P4380">
        <v>409487</v>
      </c>
      <c r="Q4380">
        <v>409915</v>
      </c>
      <c r="R4380">
        <v>411441</v>
      </c>
      <c r="S4380">
        <v>409725</v>
      </c>
      <c r="T4380">
        <v>407731</v>
      </c>
      <c r="U4380">
        <v>406224</v>
      </c>
      <c r="V4380">
        <v>404855</v>
      </c>
      <c r="W4380">
        <v>404785</v>
      </c>
      <c r="X4380">
        <v>405736</v>
      </c>
      <c r="Y4380">
        <v>407958</v>
      </c>
      <c r="Z4380">
        <v>409174</v>
      </c>
      <c r="AA4380">
        <v>410386</v>
      </c>
      <c r="AB4380">
        <v>410175</v>
      </c>
      <c r="AC4380">
        <v>412291</v>
      </c>
      <c r="AD4380">
        <v>414255</v>
      </c>
      <c r="AE4380">
        <v>415216</v>
      </c>
      <c r="AF4380">
        <v>414163</v>
      </c>
      <c r="AG4380">
        <v>413837</v>
      </c>
      <c r="AH4380">
        <v>416128</v>
      </c>
      <c r="AI4380">
        <v>419147</v>
      </c>
    </row>
    <row r="4381" spans="2:35" x14ac:dyDescent="0.25">
      <c r="B4381" t="s">
        <v>249</v>
      </c>
      <c r="C4381" t="s">
        <v>5747</v>
      </c>
      <c r="D4381" t="s">
        <v>1</v>
      </c>
      <c r="E4381">
        <v>92254.1</v>
      </c>
      <c r="F4381">
        <v>92158.8</v>
      </c>
      <c r="G4381">
        <v>92063.5</v>
      </c>
      <c r="H4381">
        <v>94850.4</v>
      </c>
      <c r="I4381">
        <v>97366.9</v>
      </c>
      <c r="J4381">
        <v>99572.5</v>
      </c>
      <c r="K4381">
        <v>100627</v>
      </c>
      <c r="L4381">
        <v>101085</v>
      </c>
      <c r="M4381">
        <v>102663</v>
      </c>
      <c r="N4381">
        <v>103212</v>
      </c>
      <c r="O4381">
        <v>103329</v>
      </c>
      <c r="P4381">
        <v>103668</v>
      </c>
      <c r="Q4381">
        <v>103776</v>
      </c>
      <c r="R4381">
        <v>104162</v>
      </c>
      <c r="S4381">
        <v>103728</v>
      </c>
      <c r="T4381">
        <v>103223</v>
      </c>
      <c r="U4381">
        <v>102842</v>
      </c>
      <c r="V4381">
        <v>102495</v>
      </c>
      <c r="W4381">
        <v>102478</v>
      </c>
      <c r="X4381">
        <v>102718</v>
      </c>
      <c r="Y4381">
        <v>103281</v>
      </c>
      <c r="Z4381">
        <v>103589</v>
      </c>
      <c r="AA4381">
        <v>103895</v>
      </c>
      <c r="AB4381">
        <v>103842</v>
      </c>
      <c r="AC4381">
        <v>104378</v>
      </c>
      <c r="AD4381">
        <v>104875</v>
      </c>
      <c r="AE4381">
        <v>105118</v>
      </c>
      <c r="AF4381">
        <v>104852</v>
      </c>
      <c r="AG4381">
        <v>104769</v>
      </c>
      <c r="AH4381">
        <v>105349</v>
      </c>
      <c r="AI4381">
        <v>106113</v>
      </c>
    </row>
    <row r="4382" spans="2:35" x14ac:dyDescent="0.25">
      <c r="B4382" t="s">
        <v>249</v>
      </c>
      <c r="C4382" t="s">
        <v>5748</v>
      </c>
      <c r="D4382" t="s">
        <v>1</v>
      </c>
      <c r="E4382">
        <v>872681</v>
      </c>
      <c r="F4382">
        <v>871780</v>
      </c>
      <c r="G4382">
        <v>870879</v>
      </c>
      <c r="H4382">
        <v>897241</v>
      </c>
      <c r="I4382">
        <v>921046</v>
      </c>
      <c r="J4382">
        <v>941910</v>
      </c>
      <c r="K4382">
        <v>951880</v>
      </c>
      <c r="L4382">
        <v>956213</v>
      </c>
      <c r="M4382">
        <v>971146</v>
      </c>
      <c r="N4382">
        <v>976338</v>
      </c>
      <c r="O4382">
        <v>977444</v>
      </c>
      <c r="P4382">
        <v>980651</v>
      </c>
      <c r="Q4382">
        <v>981674</v>
      </c>
      <c r="R4382">
        <v>985329</v>
      </c>
      <c r="S4382">
        <v>981220</v>
      </c>
      <c r="T4382">
        <v>976446</v>
      </c>
      <c r="U4382">
        <v>972837</v>
      </c>
      <c r="V4382">
        <v>969558</v>
      </c>
      <c r="W4382">
        <v>969390</v>
      </c>
      <c r="X4382">
        <v>971666</v>
      </c>
      <c r="Y4382">
        <v>976989</v>
      </c>
      <c r="Z4382">
        <v>979901</v>
      </c>
      <c r="AA4382">
        <v>982802</v>
      </c>
      <c r="AB4382">
        <v>982299</v>
      </c>
      <c r="AC4382">
        <v>987366</v>
      </c>
      <c r="AD4382">
        <v>992067</v>
      </c>
      <c r="AE4382">
        <v>994371</v>
      </c>
      <c r="AF4382">
        <v>991848</v>
      </c>
      <c r="AG4382">
        <v>991067</v>
      </c>
      <c r="AH4382">
        <v>996555</v>
      </c>
      <c r="AI4382" s="132">
        <v>1003780</v>
      </c>
    </row>
    <row r="4383" spans="2:35" x14ac:dyDescent="0.25">
      <c r="B4383" t="s">
        <v>249</v>
      </c>
      <c r="C4383" t="s">
        <v>5749</v>
      </c>
      <c r="D4383" t="s">
        <v>1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>
        <v>0</v>
      </c>
    </row>
    <row r="4384" spans="2:35" x14ac:dyDescent="0.25">
      <c r="B4384" t="s">
        <v>249</v>
      </c>
      <c r="C4384" t="s">
        <v>5750</v>
      </c>
      <c r="D4384" t="s">
        <v>1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</row>
    <row r="4385" spans="2:35" x14ac:dyDescent="0.25">
      <c r="B4385" t="s">
        <v>249</v>
      </c>
      <c r="C4385" t="s">
        <v>5751</v>
      </c>
      <c r="D4385" t="s">
        <v>1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</row>
    <row r="4386" spans="2:35" x14ac:dyDescent="0.25">
      <c r="B4386" t="s">
        <v>249</v>
      </c>
      <c r="C4386" t="s">
        <v>5752</v>
      </c>
      <c r="D4386" t="s">
        <v>1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</row>
    <row r="4387" spans="2:35" x14ac:dyDescent="0.25">
      <c r="B4387" t="s">
        <v>249</v>
      </c>
      <c r="C4387" t="s">
        <v>5753</v>
      </c>
      <c r="D4387" t="s">
        <v>1</v>
      </c>
      <c r="E4387" s="132">
        <v>60715100</v>
      </c>
      <c r="F4387" s="132">
        <v>61846900</v>
      </c>
      <c r="G4387" s="132">
        <v>62978800</v>
      </c>
      <c r="H4387" s="132">
        <v>64232600</v>
      </c>
      <c r="I4387" s="132">
        <v>65350900</v>
      </c>
      <c r="J4387" s="132">
        <v>66666700</v>
      </c>
      <c r="K4387" s="132">
        <v>68005500</v>
      </c>
      <c r="L4387" s="132">
        <v>69355800</v>
      </c>
      <c r="M4387" s="132">
        <v>70797900</v>
      </c>
      <c r="N4387" s="132">
        <v>72132100</v>
      </c>
      <c r="O4387" s="132">
        <v>73349100</v>
      </c>
      <c r="P4387" s="132">
        <v>74685900</v>
      </c>
      <c r="Q4387" s="132">
        <v>75968400</v>
      </c>
      <c r="R4387" s="132">
        <v>77012800</v>
      </c>
      <c r="S4387" s="132">
        <v>77936400</v>
      </c>
      <c r="T4387" s="132">
        <v>78843600</v>
      </c>
      <c r="U4387" s="132">
        <v>79777100</v>
      </c>
      <c r="V4387" s="132">
        <v>80627600</v>
      </c>
      <c r="W4387" s="132">
        <v>81527200</v>
      </c>
      <c r="X4387" s="132">
        <v>82471600</v>
      </c>
      <c r="Y4387" s="132">
        <v>83405800</v>
      </c>
      <c r="Z4387" s="132">
        <v>84340400</v>
      </c>
      <c r="AA4387" s="132">
        <v>85327300</v>
      </c>
      <c r="AB4387" s="132">
        <v>86304200</v>
      </c>
      <c r="AC4387" s="132">
        <v>87297300</v>
      </c>
      <c r="AD4387" s="132">
        <v>88291900</v>
      </c>
      <c r="AE4387" s="132">
        <v>89251700</v>
      </c>
      <c r="AF4387" s="132">
        <v>90245600</v>
      </c>
      <c r="AG4387" s="132">
        <v>91258000</v>
      </c>
      <c r="AH4387" s="132">
        <v>92244000</v>
      </c>
      <c r="AI4387" s="132">
        <v>93231500</v>
      </c>
    </row>
    <row r="4388" spans="2:35" x14ac:dyDescent="0.25">
      <c r="B4388" t="s">
        <v>249</v>
      </c>
      <c r="C4388" t="s">
        <v>5754</v>
      </c>
      <c r="D4388" t="s">
        <v>1</v>
      </c>
      <c r="E4388" s="132">
        <v>1609970000</v>
      </c>
      <c r="F4388" s="132">
        <v>1639980000</v>
      </c>
      <c r="G4388" s="132">
        <v>1669990000</v>
      </c>
      <c r="H4388" s="132">
        <v>1703240000</v>
      </c>
      <c r="I4388" s="132">
        <v>1732900000</v>
      </c>
      <c r="J4388" s="132">
        <v>1767790000</v>
      </c>
      <c r="K4388" s="132">
        <v>1803290000</v>
      </c>
      <c r="L4388" s="132">
        <v>1839090000</v>
      </c>
      <c r="M4388" s="132">
        <v>1877330000</v>
      </c>
      <c r="N4388" s="132">
        <v>1912710000</v>
      </c>
      <c r="O4388" s="132">
        <v>1944980000</v>
      </c>
      <c r="P4388" s="132">
        <v>1980430000</v>
      </c>
      <c r="Q4388" s="132">
        <v>2014440000</v>
      </c>
      <c r="R4388" s="132">
        <v>2042130000</v>
      </c>
      <c r="S4388" s="132">
        <v>2066620000</v>
      </c>
      <c r="T4388" s="132">
        <v>2090680000</v>
      </c>
      <c r="U4388" s="132">
        <v>2115430000</v>
      </c>
      <c r="V4388" s="132">
        <v>2137980000</v>
      </c>
      <c r="W4388" s="132">
        <v>2161840000</v>
      </c>
      <c r="X4388" s="132">
        <v>2186880000</v>
      </c>
      <c r="Y4388" s="132">
        <v>2211650000</v>
      </c>
      <c r="Z4388" s="132">
        <v>2236430000</v>
      </c>
      <c r="AA4388" s="132">
        <v>2262600000</v>
      </c>
      <c r="AB4388" s="132">
        <v>2288510000</v>
      </c>
      <c r="AC4388" s="132">
        <v>2314840000</v>
      </c>
      <c r="AD4388" s="132">
        <v>2341220000</v>
      </c>
      <c r="AE4388" s="132">
        <v>2366670000</v>
      </c>
      <c r="AF4388" s="132">
        <v>2393020000</v>
      </c>
      <c r="AG4388" s="132">
        <v>2419870000</v>
      </c>
      <c r="AH4388" s="132">
        <v>2446010000</v>
      </c>
      <c r="AI4388" s="132">
        <v>2472200000</v>
      </c>
    </row>
    <row r="4389" spans="2:35" x14ac:dyDescent="0.25">
      <c r="B4389" t="s">
        <v>249</v>
      </c>
      <c r="C4389" t="s">
        <v>5755</v>
      </c>
      <c r="D4389" t="s">
        <v>1</v>
      </c>
      <c r="E4389" s="132">
        <v>656318000</v>
      </c>
      <c r="F4389" s="132">
        <v>668552000</v>
      </c>
      <c r="G4389" s="132">
        <v>680787000</v>
      </c>
      <c r="H4389" s="132">
        <v>694341000</v>
      </c>
      <c r="I4389" s="132">
        <v>706430000</v>
      </c>
      <c r="J4389" s="132">
        <v>720653000</v>
      </c>
      <c r="K4389" s="132">
        <v>735125000</v>
      </c>
      <c r="L4389" s="132">
        <v>749722000</v>
      </c>
      <c r="M4389" s="132">
        <v>765310000</v>
      </c>
      <c r="N4389" s="132">
        <v>779733000</v>
      </c>
      <c r="O4389" s="132">
        <v>792888000</v>
      </c>
      <c r="P4389" s="132">
        <v>807338000</v>
      </c>
      <c r="Q4389" s="132">
        <v>821203000</v>
      </c>
      <c r="R4389" s="132">
        <v>832492000</v>
      </c>
      <c r="S4389" s="132">
        <v>842476000</v>
      </c>
      <c r="T4389" s="132">
        <v>852283000</v>
      </c>
      <c r="U4389" s="132">
        <v>862373000</v>
      </c>
      <c r="V4389" s="132">
        <v>871567000</v>
      </c>
      <c r="W4389" s="132">
        <v>881291000</v>
      </c>
      <c r="X4389" s="132">
        <v>891500000</v>
      </c>
      <c r="Y4389" s="132">
        <v>901599000</v>
      </c>
      <c r="Z4389" s="132">
        <v>911701000</v>
      </c>
      <c r="AA4389" s="132">
        <v>922370000</v>
      </c>
      <c r="AB4389" s="132">
        <v>932929000</v>
      </c>
      <c r="AC4389" s="132">
        <v>943665000</v>
      </c>
      <c r="AD4389" s="132">
        <v>954417000</v>
      </c>
      <c r="AE4389" s="132">
        <v>964792000</v>
      </c>
      <c r="AF4389" s="132">
        <v>975535000</v>
      </c>
      <c r="AG4389" s="132">
        <v>986480000</v>
      </c>
      <c r="AH4389" s="132">
        <v>997138000</v>
      </c>
      <c r="AI4389" s="132">
        <v>1007810000</v>
      </c>
    </row>
    <row r="4390" spans="2:35" x14ac:dyDescent="0.25">
      <c r="B4390" t="s">
        <v>249</v>
      </c>
      <c r="C4390" t="s">
        <v>5756</v>
      </c>
      <c r="D4390" t="s">
        <v>1</v>
      </c>
      <c r="E4390" s="132">
        <v>883109000</v>
      </c>
      <c r="F4390" s="132">
        <v>899572000</v>
      </c>
      <c r="G4390" s="132">
        <v>916034000</v>
      </c>
      <c r="H4390" s="132">
        <v>934272000</v>
      </c>
      <c r="I4390" s="132">
        <v>950538000</v>
      </c>
      <c r="J4390" s="132">
        <v>969676000</v>
      </c>
      <c r="K4390" s="132">
        <v>989149000</v>
      </c>
      <c r="L4390" s="132">
        <v>1008790000</v>
      </c>
      <c r="M4390" s="132">
        <v>1029760000</v>
      </c>
      <c r="N4390" s="132">
        <v>1049170000</v>
      </c>
      <c r="O4390" s="132">
        <v>1066870000</v>
      </c>
      <c r="P4390" s="132">
        <v>1086320000</v>
      </c>
      <c r="Q4390" s="132">
        <v>1104970000</v>
      </c>
      <c r="R4390" s="132">
        <v>1120160000</v>
      </c>
      <c r="S4390" s="132">
        <v>1133590000</v>
      </c>
      <c r="T4390" s="132">
        <v>1146790000</v>
      </c>
      <c r="U4390" s="132">
        <v>1160370000</v>
      </c>
      <c r="V4390" s="132">
        <v>1172740000</v>
      </c>
      <c r="W4390" s="132">
        <v>1185820000</v>
      </c>
      <c r="X4390" s="132">
        <v>1199560000</v>
      </c>
      <c r="Y4390" s="132">
        <v>1213150000</v>
      </c>
      <c r="Z4390" s="132">
        <v>1226740000</v>
      </c>
      <c r="AA4390" s="132">
        <v>1241100000</v>
      </c>
      <c r="AB4390" s="132">
        <v>1255310000</v>
      </c>
      <c r="AC4390" s="132">
        <v>1269750000</v>
      </c>
      <c r="AD4390" s="132">
        <v>1284220000</v>
      </c>
      <c r="AE4390" s="132">
        <v>1298180000</v>
      </c>
      <c r="AF4390" s="132">
        <v>1312630000</v>
      </c>
      <c r="AG4390" s="132">
        <v>1327360000</v>
      </c>
      <c r="AH4390" s="132">
        <v>1341700000</v>
      </c>
      <c r="AI4390" s="132">
        <v>1356060000</v>
      </c>
    </row>
    <row r="4391" spans="2:35" x14ac:dyDescent="0.25">
      <c r="B4391" t="s">
        <v>249</v>
      </c>
      <c r="C4391" t="s">
        <v>5757</v>
      </c>
      <c r="D4391" t="s">
        <v>1</v>
      </c>
      <c r="E4391" s="132">
        <v>760075000</v>
      </c>
      <c r="F4391" s="132">
        <v>774243000</v>
      </c>
      <c r="G4391" s="132">
        <v>788412000</v>
      </c>
      <c r="H4391" s="132">
        <v>804109000</v>
      </c>
      <c r="I4391" s="132">
        <v>818109000</v>
      </c>
      <c r="J4391" s="132">
        <v>834581000</v>
      </c>
      <c r="K4391" s="132">
        <v>851341000</v>
      </c>
      <c r="L4391" s="132">
        <v>868245000</v>
      </c>
      <c r="M4391" s="132">
        <v>886298000</v>
      </c>
      <c r="N4391" s="132">
        <v>903001000</v>
      </c>
      <c r="O4391" s="132">
        <v>918236000</v>
      </c>
      <c r="P4391" s="132">
        <v>934970000</v>
      </c>
      <c r="Q4391" s="132">
        <v>951026000</v>
      </c>
      <c r="R4391" s="132">
        <v>964101000</v>
      </c>
      <c r="S4391" s="132">
        <v>975662000</v>
      </c>
      <c r="T4391" s="132">
        <v>987020000</v>
      </c>
      <c r="U4391" s="132">
        <v>998705000</v>
      </c>
      <c r="V4391" s="132">
        <v>1009350000</v>
      </c>
      <c r="W4391" s="132">
        <v>1020610000</v>
      </c>
      <c r="X4391" s="132">
        <v>1032440000</v>
      </c>
      <c r="Y4391" s="132">
        <v>1044130000</v>
      </c>
      <c r="Z4391" s="132">
        <v>1055830000</v>
      </c>
      <c r="AA4391" s="132">
        <v>1068190000</v>
      </c>
      <c r="AB4391" s="132">
        <v>1080420000</v>
      </c>
      <c r="AC4391" s="132">
        <v>1092850000</v>
      </c>
      <c r="AD4391" s="132">
        <v>1105300000</v>
      </c>
      <c r="AE4391" s="132">
        <v>1117320000</v>
      </c>
      <c r="AF4391" s="132">
        <v>1129760000</v>
      </c>
      <c r="AG4391" s="132">
        <v>1142430000</v>
      </c>
      <c r="AH4391" s="132">
        <v>1154780000</v>
      </c>
      <c r="AI4391" s="132">
        <v>1167140000</v>
      </c>
    </row>
    <row r="4392" spans="2:35" x14ac:dyDescent="0.25">
      <c r="B4392" t="s">
        <v>249</v>
      </c>
      <c r="C4392" t="s">
        <v>5758</v>
      </c>
      <c r="D4392" t="s">
        <v>1</v>
      </c>
      <c r="E4392" s="132">
        <v>111392000</v>
      </c>
      <c r="F4392" s="132">
        <v>113468000</v>
      </c>
      <c r="G4392" s="132">
        <v>115545000</v>
      </c>
      <c r="H4392" s="132">
        <v>117845000</v>
      </c>
      <c r="I4392" s="132">
        <v>119897000</v>
      </c>
      <c r="J4392" s="132">
        <v>122311000</v>
      </c>
      <c r="K4392" s="132">
        <v>124767000</v>
      </c>
      <c r="L4392" s="132">
        <v>127244000</v>
      </c>
      <c r="M4392" s="132">
        <v>129890000</v>
      </c>
      <c r="N4392" s="132">
        <v>132338000</v>
      </c>
      <c r="O4392" s="132">
        <v>134571000</v>
      </c>
      <c r="P4392" s="132">
        <v>137023000</v>
      </c>
      <c r="Q4392" s="132">
        <v>139376000</v>
      </c>
      <c r="R4392" s="132">
        <v>141292000</v>
      </c>
      <c r="S4392" s="132">
        <v>142987000</v>
      </c>
      <c r="T4392" s="132">
        <v>144651000</v>
      </c>
      <c r="U4392" s="132">
        <v>146364000</v>
      </c>
      <c r="V4392" s="132">
        <v>147924000</v>
      </c>
      <c r="W4392" s="132">
        <v>149575000</v>
      </c>
      <c r="X4392" s="132">
        <v>151307000</v>
      </c>
      <c r="Y4392" s="132">
        <v>153021000</v>
      </c>
      <c r="Z4392" s="132">
        <v>154736000</v>
      </c>
      <c r="AA4392" s="132">
        <v>156546000</v>
      </c>
      <c r="AB4392" s="132">
        <v>158339000</v>
      </c>
      <c r="AC4392" s="132">
        <v>160161000</v>
      </c>
      <c r="AD4392" s="132">
        <v>161986000</v>
      </c>
      <c r="AE4392" s="132">
        <v>163746000</v>
      </c>
      <c r="AF4392" s="132">
        <v>165570000</v>
      </c>
      <c r="AG4392" s="132">
        <v>167427000</v>
      </c>
      <c r="AH4392" s="132">
        <v>169236000</v>
      </c>
      <c r="AI4392" s="132">
        <v>171048000</v>
      </c>
    </row>
    <row r="4393" spans="2:35" x14ac:dyDescent="0.25">
      <c r="B4393" t="s">
        <v>249</v>
      </c>
      <c r="C4393" t="s">
        <v>5759</v>
      </c>
      <c r="D4393" t="s">
        <v>1</v>
      </c>
      <c r="E4393" s="132">
        <v>28200500</v>
      </c>
      <c r="F4393" s="132">
        <v>28726200</v>
      </c>
      <c r="G4393" s="132">
        <v>29251900</v>
      </c>
      <c r="H4393" s="132">
        <v>29834200</v>
      </c>
      <c r="I4393" s="132">
        <v>30353700</v>
      </c>
      <c r="J4393" s="132">
        <v>30964800</v>
      </c>
      <c r="K4393" s="132">
        <v>31586600</v>
      </c>
      <c r="L4393" s="132">
        <v>32213800</v>
      </c>
      <c r="M4393" s="132">
        <v>32883600</v>
      </c>
      <c r="N4393" s="132">
        <v>33503400</v>
      </c>
      <c r="O4393" s="132">
        <v>34068600</v>
      </c>
      <c r="P4393" s="132">
        <v>34689500</v>
      </c>
      <c r="Q4393" s="132">
        <v>35285200</v>
      </c>
      <c r="R4393" s="132">
        <v>35770300</v>
      </c>
      <c r="S4393" s="132">
        <v>36199300</v>
      </c>
      <c r="T4393" s="132">
        <v>36620600</v>
      </c>
      <c r="U4393" s="132">
        <v>37054200</v>
      </c>
      <c r="V4393" s="132">
        <v>37449300</v>
      </c>
      <c r="W4393" s="132">
        <v>37867100</v>
      </c>
      <c r="X4393" s="132">
        <v>38305700</v>
      </c>
      <c r="Y4393" s="132">
        <v>38739700</v>
      </c>
      <c r="Z4393" s="132">
        <v>39173700</v>
      </c>
      <c r="AA4393" s="132">
        <v>39632100</v>
      </c>
      <c r="AB4393" s="132">
        <v>40085900</v>
      </c>
      <c r="AC4393" s="132">
        <v>40547100</v>
      </c>
      <c r="AD4393" s="132">
        <v>41009100</v>
      </c>
      <c r="AE4393" s="132">
        <v>41454900</v>
      </c>
      <c r="AF4393" s="132">
        <v>41916500</v>
      </c>
      <c r="AG4393" s="132">
        <v>42386800</v>
      </c>
      <c r="AH4393" s="132">
        <v>42844700</v>
      </c>
      <c r="AI4393" s="132">
        <v>43303400</v>
      </c>
    </row>
    <row r="4394" spans="2:35" x14ac:dyDescent="0.25">
      <c r="B4394" t="s">
        <v>249</v>
      </c>
      <c r="C4394" t="s">
        <v>5760</v>
      </c>
      <c r="D4394" t="s">
        <v>1</v>
      </c>
      <c r="E4394" s="132">
        <v>266763000</v>
      </c>
      <c r="F4394" s="132">
        <v>271736000</v>
      </c>
      <c r="G4394" s="132">
        <v>276709000</v>
      </c>
      <c r="H4394" s="132">
        <v>282218000</v>
      </c>
      <c r="I4394" s="132">
        <v>287132000</v>
      </c>
      <c r="J4394" s="132">
        <v>292913000</v>
      </c>
      <c r="K4394" s="132">
        <v>298795000</v>
      </c>
      <c r="L4394" s="132">
        <v>304728000</v>
      </c>
      <c r="M4394" s="132">
        <v>311064000</v>
      </c>
      <c r="N4394" s="132">
        <v>316926000</v>
      </c>
      <c r="O4394" s="132">
        <v>322273000</v>
      </c>
      <c r="P4394" s="132">
        <v>328147000</v>
      </c>
      <c r="Q4394" s="132">
        <v>333782000</v>
      </c>
      <c r="R4394" s="132">
        <v>338370000</v>
      </c>
      <c r="S4394" s="132">
        <v>342428000</v>
      </c>
      <c r="T4394" s="132">
        <v>346414000</v>
      </c>
      <c r="U4394" s="132">
        <v>350516000</v>
      </c>
      <c r="V4394" s="132">
        <v>354253000</v>
      </c>
      <c r="W4394" s="132">
        <v>358205000</v>
      </c>
      <c r="X4394" s="132">
        <v>362354000</v>
      </c>
      <c r="Y4394" s="132">
        <v>366459000</v>
      </c>
      <c r="Z4394" s="132">
        <v>370565000</v>
      </c>
      <c r="AA4394" s="132">
        <v>374902000</v>
      </c>
      <c r="AB4394" s="132">
        <v>379194000</v>
      </c>
      <c r="AC4394" s="132">
        <v>383557000</v>
      </c>
      <c r="AD4394" s="132">
        <v>387927000</v>
      </c>
      <c r="AE4394" s="132">
        <v>392144000</v>
      </c>
      <c r="AF4394" s="132">
        <v>396511000</v>
      </c>
      <c r="AG4394" s="132">
        <v>400959000</v>
      </c>
      <c r="AH4394" s="132">
        <v>405292000</v>
      </c>
      <c r="AI4394" s="132">
        <v>409631000</v>
      </c>
    </row>
    <row r="4395" spans="2:35" x14ac:dyDescent="0.25">
      <c r="B4395" t="s">
        <v>249</v>
      </c>
      <c r="C4395" t="s">
        <v>5761</v>
      </c>
      <c r="D4395" t="s">
        <v>1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>
        <v>0</v>
      </c>
    </row>
    <row r="4396" spans="2:35" x14ac:dyDescent="0.25">
      <c r="B4396" t="s">
        <v>249</v>
      </c>
      <c r="C4396" t="s">
        <v>5762</v>
      </c>
      <c r="D4396" t="s">
        <v>1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>
        <v>0</v>
      </c>
    </row>
    <row r="4397" spans="2:35" x14ac:dyDescent="0.25">
      <c r="B4397" t="s">
        <v>249</v>
      </c>
      <c r="C4397" t="s">
        <v>5763</v>
      </c>
      <c r="D4397" t="s">
        <v>1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>
        <v>0</v>
      </c>
    </row>
    <row r="4398" spans="2:35" x14ac:dyDescent="0.25">
      <c r="B4398" t="s">
        <v>249</v>
      </c>
      <c r="C4398" t="s">
        <v>5764</v>
      </c>
      <c r="D4398" t="s">
        <v>1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>
        <v>0</v>
      </c>
    </row>
    <row r="4399" spans="2:35" x14ac:dyDescent="0.25">
      <c r="B4399" t="s">
        <v>249</v>
      </c>
      <c r="C4399" t="s">
        <v>5765</v>
      </c>
      <c r="D4399" t="s">
        <v>1</v>
      </c>
      <c r="E4399">
        <v>666975</v>
      </c>
      <c r="F4399">
        <v>665339</v>
      </c>
      <c r="G4399">
        <v>663703</v>
      </c>
      <c r="H4399">
        <v>673614</v>
      </c>
      <c r="I4399">
        <v>687265</v>
      </c>
      <c r="J4399">
        <v>700654</v>
      </c>
      <c r="K4399">
        <v>714180</v>
      </c>
      <c r="L4399">
        <v>727920</v>
      </c>
      <c r="M4399">
        <v>741220</v>
      </c>
      <c r="N4399">
        <v>755509</v>
      </c>
      <c r="O4399">
        <v>769169</v>
      </c>
      <c r="P4399">
        <v>781606</v>
      </c>
      <c r="Q4399">
        <v>794598</v>
      </c>
      <c r="R4399">
        <v>806749</v>
      </c>
      <c r="S4399">
        <v>818366</v>
      </c>
      <c r="T4399">
        <v>829655</v>
      </c>
      <c r="U4399">
        <v>841081</v>
      </c>
      <c r="V4399">
        <v>853345</v>
      </c>
      <c r="W4399">
        <v>866413</v>
      </c>
      <c r="X4399">
        <v>880057</v>
      </c>
      <c r="Y4399">
        <v>893892</v>
      </c>
      <c r="Z4399">
        <v>908234</v>
      </c>
      <c r="AA4399">
        <v>924153</v>
      </c>
      <c r="AB4399">
        <v>940233</v>
      </c>
      <c r="AC4399">
        <v>956908</v>
      </c>
      <c r="AD4399">
        <v>973965</v>
      </c>
      <c r="AE4399">
        <v>992213</v>
      </c>
      <c r="AF4399" s="132">
        <v>1010110</v>
      </c>
      <c r="AG4399" s="132">
        <v>1026480</v>
      </c>
      <c r="AH4399" s="132">
        <v>1042670</v>
      </c>
      <c r="AI4399" s="132">
        <v>1059580</v>
      </c>
    </row>
    <row r="4400" spans="2:35" x14ac:dyDescent="0.25">
      <c r="B4400" t="s">
        <v>249</v>
      </c>
      <c r="C4400" t="s">
        <v>5766</v>
      </c>
      <c r="D4400" t="s">
        <v>1</v>
      </c>
      <c r="E4400" s="132">
        <v>17686000</v>
      </c>
      <c r="F4400" s="132">
        <v>17642600</v>
      </c>
      <c r="G4400" s="132">
        <v>17599300</v>
      </c>
      <c r="H4400" s="132">
        <v>17862100</v>
      </c>
      <c r="I4400" s="132">
        <v>18224100</v>
      </c>
      <c r="J4400" s="132">
        <v>18579100</v>
      </c>
      <c r="K4400" s="132">
        <v>18937700</v>
      </c>
      <c r="L4400" s="132">
        <v>19302100</v>
      </c>
      <c r="M4400" s="132">
        <v>19654800</v>
      </c>
      <c r="N4400" s="132">
        <v>20033700</v>
      </c>
      <c r="O4400" s="132">
        <v>20395900</v>
      </c>
      <c r="P4400" s="132">
        <v>20725700</v>
      </c>
      <c r="Q4400" s="132">
        <v>21070200</v>
      </c>
      <c r="R4400" s="132">
        <v>21392400</v>
      </c>
      <c r="S4400" s="132">
        <v>21700400</v>
      </c>
      <c r="T4400" s="132">
        <v>21999800</v>
      </c>
      <c r="U4400" s="132">
        <v>22302800</v>
      </c>
      <c r="V4400" s="132">
        <v>22628000</v>
      </c>
      <c r="W4400" s="132">
        <v>22974500</v>
      </c>
      <c r="X4400" s="132">
        <v>23336300</v>
      </c>
      <c r="Y4400" s="132">
        <v>23703200</v>
      </c>
      <c r="Z4400" s="132">
        <v>24083400</v>
      </c>
      <c r="AA4400" s="132">
        <v>24505600</v>
      </c>
      <c r="AB4400" s="132">
        <v>24932000</v>
      </c>
      <c r="AC4400" s="132">
        <v>25374100</v>
      </c>
      <c r="AD4400" s="132">
        <v>25826400</v>
      </c>
      <c r="AE4400" s="132">
        <v>26310300</v>
      </c>
      <c r="AF4400" s="132">
        <v>26785000</v>
      </c>
      <c r="AG4400" s="132">
        <v>27218900</v>
      </c>
      <c r="AH4400" s="132">
        <v>27648200</v>
      </c>
      <c r="AI4400" s="132">
        <v>28096700</v>
      </c>
    </row>
    <row r="4401" spans="2:35" x14ac:dyDescent="0.25">
      <c r="B4401" t="s">
        <v>249</v>
      </c>
      <c r="C4401" t="s">
        <v>5767</v>
      </c>
      <c r="D4401" t="s">
        <v>1</v>
      </c>
      <c r="E4401" s="132">
        <v>7209860</v>
      </c>
      <c r="F4401" s="132">
        <v>7192170</v>
      </c>
      <c r="G4401" s="132">
        <v>7174480</v>
      </c>
      <c r="H4401" s="132">
        <v>7281620</v>
      </c>
      <c r="I4401" s="132">
        <v>7429190</v>
      </c>
      <c r="J4401" s="132">
        <v>7573920</v>
      </c>
      <c r="K4401" s="132">
        <v>7720130</v>
      </c>
      <c r="L4401" s="132">
        <v>7868660</v>
      </c>
      <c r="M4401" s="132">
        <v>8012420</v>
      </c>
      <c r="N4401" s="132">
        <v>8166890</v>
      </c>
      <c r="O4401" s="132">
        <v>8314550</v>
      </c>
      <c r="P4401" s="132">
        <v>8448990</v>
      </c>
      <c r="Q4401" s="132">
        <v>8589430</v>
      </c>
      <c r="R4401" s="132">
        <v>8720790</v>
      </c>
      <c r="S4401" s="132">
        <v>8846360</v>
      </c>
      <c r="T4401" s="132">
        <v>8968390</v>
      </c>
      <c r="U4401" s="132">
        <v>9091900</v>
      </c>
      <c r="V4401" s="132">
        <v>9224480</v>
      </c>
      <c r="W4401" s="132">
        <v>9365730</v>
      </c>
      <c r="X4401" s="132">
        <v>9513230</v>
      </c>
      <c r="Y4401" s="132">
        <v>9662790</v>
      </c>
      <c r="Z4401" s="132">
        <v>9817820</v>
      </c>
      <c r="AA4401" s="132">
        <v>9989900</v>
      </c>
      <c r="AB4401" s="132">
        <v>10163700</v>
      </c>
      <c r="AC4401" s="132">
        <v>10344000</v>
      </c>
      <c r="AD4401" s="132">
        <v>10528400</v>
      </c>
      <c r="AE4401" s="132">
        <v>10725600</v>
      </c>
      <c r="AF4401" s="132">
        <v>10919100</v>
      </c>
      <c r="AG4401" s="132">
        <v>11096000</v>
      </c>
      <c r="AH4401" s="132">
        <v>11271000</v>
      </c>
      <c r="AI4401" s="132">
        <v>11453800</v>
      </c>
    </row>
    <row r="4402" spans="2:35" x14ac:dyDescent="0.25">
      <c r="B4402" t="s">
        <v>249</v>
      </c>
      <c r="C4402" t="s">
        <v>5768</v>
      </c>
      <c r="D4402" t="s">
        <v>1</v>
      </c>
      <c r="E4402" s="132">
        <v>9701240</v>
      </c>
      <c r="F4402" s="132">
        <v>9677440</v>
      </c>
      <c r="G4402" s="132">
        <v>9653640</v>
      </c>
      <c r="H4402" s="132">
        <v>9797800</v>
      </c>
      <c r="I4402" s="132">
        <v>9996360</v>
      </c>
      <c r="J4402" s="132">
        <v>10191100</v>
      </c>
      <c r="K4402" s="132">
        <v>10387800</v>
      </c>
      <c r="L4402" s="132">
        <v>10587700</v>
      </c>
      <c r="M4402" s="132">
        <v>10781100</v>
      </c>
      <c r="N4402" s="132">
        <v>10989000</v>
      </c>
      <c r="O4402" s="132">
        <v>11187700</v>
      </c>
      <c r="P4402" s="132">
        <v>11368600</v>
      </c>
      <c r="Q4402" s="132">
        <v>11557500</v>
      </c>
      <c r="R4402" s="132">
        <v>11734300</v>
      </c>
      <c r="S4402" s="132">
        <v>11903200</v>
      </c>
      <c r="T4402" s="132">
        <v>12067400</v>
      </c>
      <c r="U4402" s="132">
        <v>12233600</v>
      </c>
      <c r="V4402" s="132">
        <v>12412000</v>
      </c>
      <c r="W4402" s="132">
        <v>12602100</v>
      </c>
      <c r="X4402" s="132">
        <v>12800500</v>
      </c>
      <c r="Y4402" s="132">
        <v>13001800</v>
      </c>
      <c r="Z4402" s="132">
        <v>13210400</v>
      </c>
      <c r="AA4402" s="132">
        <v>13441900</v>
      </c>
      <c r="AB4402" s="132">
        <v>13675800</v>
      </c>
      <c r="AC4402" s="132">
        <v>13918300</v>
      </c>
      <c r="AD4402" s="132">
        <v>14166500</v>
      </c>
      <c r="AE4402" s="132">
        <v>14431900</v>
      </c>
      <c r="AF4402" s="132">
        <v>14692200</v>
      </c>
      <c r="AG4402" s="132">
        <v>14930300</v>
      </c>
      <c r="AH4402" s="132">
        <v>15165700</v>
      </c>
      <c r="AI4402" s="132">
        <v>15411700</v>
      </c>
    </row>
    <row r="4403" spans="2:35" x14ac:dyDescent="0.25">
      <c r="B4403" t="s">
        <v>249</v>
      </c>
      <c r="C4403" t="s">
        <v>5769</v>
      </c>
      <c r="D4403" t="s">
        <v>1</v>
      </c>
      <c r="E4403" s="132">
        <v>8349660</v>
      </c>
      <c r="F4403" s="132">
        <v>8329180</v>
      </c>
      <c r="G4403" s="132">
        <v>8308700</v>
      </c>
      <c r="H4403" s="132">
        <v>8432770</v>
      </c>
      <c r="I4403" s="132">
        <v>8603660</v>
      </c>
      <c r="J4403" s="132">
        <v>8771280</v>
      </c>
      <c r="K4403" s="132">
        <v>8940600</v>
      </c>
      <c r="L4403" s="132">
        <v>9112620</v>
      </c>
      <c r="M4403" s="132">
        <v>9279110</v>
      </c>
      <c r="N4403" s="132">
        <v>9457990</v>
      </c>
      <c r="O4403" s="132">
        <v>9629000</v>
      </c>
      <c r="P4403" s="132">
        <v>9784690</v>
      </c>
      <c r="Q4403" s="132">
        <v>9947330</v>
      </c>
      <c r="R4403" s="132">
        <v>10099500</v>
      </c>
      <c r="S4403" s="132">
        <v>10244900</v>
      </c>
      <c r="T4403" s="132">
        <v>10386200</v>
      </c>
      <c r="U4403" s="132">
        <v>10529200</v>
      </c>
      <c r="V4403" s="132">
        <v>10682800</v>
      </c>
      <c r="W4403" s="132">
        <v>10846400</v>
      </c>
      <c r="X4403" s="132">
        <v>11017200</v>
      </c>
      <c r="Y4403" s="132">
        <v>11190400</v>
      </c>
      <c r="Z4403" s="132">
        <v>11369900</v>
      </c>
      <c r="AA4403" s="132">
        <v>11569200</v>
      </c>
      <c r="AB4403" s="132">
        <v>11770500</v>
      </c>
      <c r="AC4403" s="132">
        <v>11979200</v>
      </c>
      <c r="AD4403" s="132">
        <v>12192800</v>
      </c>
      <c r="AE4403" s="132">
        <v>12421200</v>
      </c>
      <c r="AF4403" s="132">
        <v>12645300</v>
      </c>
      <c r="AG4403" s="132">
        <v>12850200</v>
      </c>
      <c r="AH4403" s="132">
        <v>13052800</v>
      </c>
      <c r="AI4403" s="132">
        <v>13264600</v>
      </c>
    </row>
    <row r="4404" spans="2:35" x14ac:dyDescent="0.25">
      <c r="B4404" t="s">
        <v>249</v>
      </c>
      <c r="C4404" t="s">
        <v>5770</v>
      </c>
      <c r="D4404" t="s">
        <v>1</v>
      </c>
      <c r="E4404" s="132">
        <v>1223670</v>
      </c>
      <c r="F4404" s="132">
        <v>1220670</v>
      </c>
      <c r="G4404" s="132">
        <v>1217670</v>
      </c>
      <c r="H4404" s="132">
        <v>1235850</v>
      </c>
      <c r="I4404" s="132">
        <v>1260900</v>
      </c>
      <c r="J4404" s="132">
        <v>1285460</v>
      </c>
      <c r="K4404" s="132">
        <v>1310280</v>
      </c>
      <c r="L4404" s="132">
        <v>1335490</v>
      </c>
      <c r="M4404" s="132">
        <v>1359890</v>
      </c>
      <c r="N4404" s="132">
        <v>1386100</v>
      </c>
      <c r="O4404" s="132">
        <v>1411160</v>
      </c>
      <c r="P4404" s="132">
        <v>1433980</v>
      </c>
      <c r="Q4404" s="132">
        <v>1457820</v>
      </c>
      <c r="R4404" s="132">
        <v>1480110</v>
      </c>
      <c r="S4404" s="132">
        <v>1501420</v>
      </c>
      <c r="T4404" s="132">
        <v>1522130</v>
      </c>
      <c r="U4404" s="132">
        <v>1543100</v>
      </c>
      <c r="V4404" s="132">
        <v>1565600</v>
      </c>
      <c r="W4404" s="132">
        <v>1589570</v>
      </c>
      <c r="X4404" s="132">
        <v>1614610</v>
      </c>
      <c r="Y4404" s="132">
        <v>1639990</v>
      </c>
      <c r="Z4404" s="132">
        <v>1666300</v>
      </c>
      <c r="AA4404" s="132">
        <v>1695510</v>
      </c>
      <c r="AB4404" s="132">
        <v>1725010</v>
      </c>
      <c r="AC4404" s="132">
        <v>1755600</v>
      </c>
      <c r="AD4404" s="132">
        <v>1786890</v>
      </c>
      <c r="AE4404" s="132">
        <v>1820370</v>
      </c>
      <c r="AF4404" s="132">
        <v>1853220</v>
      </c>
      <c r="AG4404" s="132">
        <v>1883240</v>
      </c>
      <c r="AH4404" s="132">
        <v>1912940</v>
      </c>
      <c r="AI4404" s="132">
        <v>1943970</v>
      </c>
    </row>
    <row r="4405" spans="2:35" x14ac:dyDescent="0.25">
      <c r="B4405" t="s">
        <v>249</v>
      </c>
      <c r="C4405" t="s">
        <v>5771</v>
      </c>
      <c r="D4405" t="s">
        <v>1</v>
      </c>
      <c r="E4405">
        <v>309791</v>
      </c>
      <c r="F4405">
        <v>309031</v>
      </c>
      <c r="G4405">
        <v>308271</v>
      </c>
      <c r="H4405">
        <v>312875</v>
      </c>
      <c r="I4405">
        <v>319215</v>
      </c>
      <c r="J4405">
        <v>325434</v>
      </c>
      <c r="K4405">
        <v>331716</v>
      </c>
      <c r="L4405">
        <v>338099</v>
      </c>
      <c r="M4405">
        <v>344276</v>
      </c>
      <c r="N4405">
        <v>350912</v>
      </c>
      <c r="O4405">
        <v>357258</v>
      </c>
      <c r="P4405">
        <v>363034</v>
      </c>
      <c r="Q4405">
        <v>369068</v>
      </c>
      <c r="R4405">
        <v>374712</v>
      </c>
      <c r="S4405">
        <v>380108</v>
      </c>
      <c r="T4405">
        <v>385351</v>
      </c>
      <c r="U4405">
        <v>390658</v>
      </c>
      <c r="V4405">
        <v>396355</v>
      </c>
      <c r="W4405">
        <v>402424</v>
      </c>
      <c r="X4405">
        <v>408762</v>
      </c>
      <c r="Y4405">
        <v>415188</v>
      </c>
      <c r="Z4405">
        <v>421849</v>
      </c>
      <c r="AA4405">
        <v>429243</v>
      </c>
      <c r="AB4405">
        <v>436712</v>
      </c>
      <c r="AC4405">
        <v>444457</v>
      </c>
      <c r="AD4405">
        <v>452379</v>
      </c>
      <c r="AE4405">
        <v>460855</v>
      </c>
      <c r="AF4405">
        <v>469170</v>
      </c>
      <c r="AG4405">
        <v>476770</v>
      </c>
      <c r="AH4405">
        <v>484289</v>
      </c>
      <c r="AI4405">
        <v>492146</v>
      </c>
    </row>
    <row r="4406" spans="2:35" x14ac:dyDescent="0.25">
      <c r="B4406" t="s">
        <v>249</v>
      </c>
      <c r="C4406" t="s">
        <v>5772</v>
      </c>
      <c r="D4406" t="s">
        <v>1</v>
      </c>
      <c r="E4406" s="132">
        <v>2930480</v>
      </c>
      <c r="F4406" s="132">
        <v>2923290</v>
      </c>
      <c r="G4406" s="132">
        <v>2916100</v>
      </c>
      <c r="H4406" s="132">
        <v>2959650</v>
      </c>
      <c r="I4406" s="132">
        <v>3019630</v>
      </c>
      <c r="J4406" s="132">
        <v>3078460</v>
      </c>
      <c r="K4406" s="132">
        <v>3137880</v>
      </c>
      <c r="L4406" s="132">
        <v>3198260</v>
      </c>
      <c r="M4406" s="132">
        <v>3256690</v>
      </c>
      <c r="N4406" s="132">
        <v>3319470</v>
      </c>
      <c r="O4406" s="132">
        <v>3379490</v>
      </c>
      <c r="P4406" s="132">
        <v>3434130</v>
      </c>
      <c r="Q4406" s="132">
        <v>3491220</v>
      </c>
      <c r="R4406" s="132">
        <v>3544610</v>
      </c>
      <c r="S4406" s="132">
        <v>3595650</v>
      </c>
      <c r="T4406" s="132">
        <v>3645250</v>
      </c>
      <c r="U4406" s="132">
        <v>3695450</v>
      </c>
      <c r="V4406" s="132">
        <v>3749330</v>
      </c>
      <c r="W4406" s="132">
        <v>3806750</v>
      </c>
      <c r="X4406" s="132">
        <v>3866700</v>
      </c>
      <c r="Y4406" s="132">
        <v>3927490</v>
      </c>
      <c r="Z4406" s="132">
        <v>3990500</v>
      </c>
      <c r="AA4406" s="132">
        <v>4060440</v>
      </c>
      <c r="AB4406" s="132">
        <v>4131090</v>
      </c>
      <c r="AC4406" s="132">
        <v>4204360</v>
      </c>
      <c r="AD4406" s="132">
        <v>4279300</v>
      </c>
      <c r="AE4406" s="132">
        <v>4359480</v>
      </c>
      <c r="AF4406" s="132">
        <v>4438130</v>
      </c>
      <c r="AG4406" s="132">
        <v>4510030</v>
      </c>
      <c r="AH4406" s="132">
        <v>4581150</v>
      </c>
      <c r="AI4406" s="132">
        <v>4655470</v>
      </c>
    </row>
    <row r="4407" spans="2:35" x14ac:dyDescent="0.25">
      <c r="B4407" t="s">
        <v>249</v>
      </c>
      <c r="C4407" t="s">
        <v>5773</v>
      </c>
      <c r="D4407" t="s">
        <v>1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</row>
    <row r="4408" spans="2:35" x14ac:dyDescent="0.25">
      <c r="B4408" t="s">
        <v>249</v>
      </c>
      <c r="C4408" t="s">
        <v>5774</v>
      </c>
      <c r="D4408" t="s">
        <v>1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>
        <v>0</v>
      </c>
    </row>
    <row r="4409" spans="2:35" x14ac:dyDescent="0.25">
      <c r="B4409" t="s">
        <v>249</v>
      </c>
      <c r="C4409" t="s">
        <v>5775</v>
      </c>
      <c r="D4409" t="s">
        <v>1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>
        <v>0</v>
      </c>
    </row>
    <row r="4410" spans="2:35" x14ac:dyDescent="0.25">
      <c r="B4410" t="s">
        <v>249</v>
      </c>
      <c r="C4410" t="s">
        <v>5776</v>
      </c>
      <c r="D4410" t="s">
        <v>1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</row>
    <row r="4411" spans="2:35" x14ac:dyDescent="0.25">
      <c r="B4411" t="s">
        <v>249</v>
      </c>
      <c r="C4411" t="s">
        <v>5777</v>
      </c>
      <c r="D4411" t="s">
        <v>1</v>
      </c>
      <c r="E4411" s="132">
        <v>117736000</v>
      </c>
      <c r="F4411" s="132">
        <v>116129000</v>
      </c>
      <c r="G4411" s="132">
        <v>114522000</v>
      </c>
      <c r="H4411" s="132">
        <v>109042000</v>
      </c>
      <c r="I4411" s="132">
        <v>111584000</v>
      </c>
      <c r="J4411" s="132">
        <v>115336000</v>
      </c>
      <c r="K4411" s="132">
        <v>115112000</v>
      </c>
      <c r="L4411" s="132">
        <v>113984000</v>
      </c>
      <c r="M4411" s="132">
        <v>113656000</v>
      </c>
      <c r="N4411" s="132">
        <v>115573000</v>
      </c>
      <c r="O4411" s="132">
        <v>117648000</v>
      </c>
      <c r="P4411" s="132">
        <v>118529000</v>
      </c>
      <c r="Q4411" s="132">
        <v>119439000</v>
      </c>
      <c r="R4411" s="132">
        <v>120232000</v>
      </c>
      <c r="S4411" s="132">
        <v>121085000</v>
      </c>
      <c r="T4411" s="132">
        <v>122047000</v>
      </c>
      <c r="U4411" s="132">
        <v>123102000</v>
      </c>
      <c r="V4411" s="132">
        <v>124174000</v>
      </c>
      <c r="W4411" s="132">
        <v>125431000</v>
      </c>
      <c r="X4411" s="132">
        <v>126491000</v>
      </c>
      <c r="Y4411" s="132">
        <v>127505000</v>
      </c>
      <c r="Z4411" s="132">
        <v>128987000</v>
      </c>
      <c r="AA4411" s="132">
        <v>130671000</v>
      </c>
      <c r="AB4411" s="132">
        <v>132362000</v>
      </c>
      <c r="AC4411" s="132">
        <v>133920000</v>
      </c>
      <c r="AD4411" s="132">
        <v>135020000</v>
      </c>
      <c r="AE4411" s="132">
        <v>136415000</v>
      </c>
      <c r="AF4411" s="132">
        <v>137546000</v>
      </c>
      <c r="AG4411" s="132">
        <v>138191000</v>
      </c>
      <c r="AH4411" s="132">
        <v>139529000</v>
      </c>
      <c r="AI4411" s="132">
        <v>141951000</v>
      </c>
    </row>
    <row r="4412" spans="2:35" x14ac:dyDescent="0.25">
      <c r="B4412" t="s">
        <v>249</v>
      </c>
      <c r="C4412" t="s">
        <v>5778</v>
      </c>
      <c r="D4412" t="s">
        <v>1</v>
      </c>
      <c r="E4412" s="132">
        <v>3121980000</v>
      </c>
      <c r="F4412" s="132">
        <v>3079360000</v>
      </c>
      <c r="G4412" s="132">
        <v>3036750000</v>
      </c>
      <c r="H4412" s="132">
        <v>2891440000</v>
      </c>
      <c r="I4412" s="132">
        <v>2958850000</v>
      </c>
      <c r="J4412" s="132">
        <v>3058330000</v>
      </c>
      <c r="K4412" s="132">
        <v>3052390000</v>
      </c>
      <c r="L4412" s="132">
        <v>3022500000</v>
      </c>
      <c r="M4412" s="132">
        <v>3013790000</v>
      </c>
      <c r="N4412" s="132">
        <v>3064630000</v>
      </c>
      <c r="O4412" s="132">
        <v>3119640000</v>
      </c>
      <c r="P4412" s="132">
        <v>3143010000</v>
      </c>
      <c r="Q4412" s="132">
        <v>3167130000</v>
      </c>
      <c r="R4412" s="132">
        <v>3188170000</v>
      </c>
      <c r="S4412" s="132">
        <v>3210780000</v>
      </c>
      <c r="T4412" s="132">
        <v>3236280000</v>
      </c>
      <c r="U4412" s="132">
        <v>3264260000</v>
      </c>
      <c r="V4412" s="132">
        <v>3292680000</v>
      </c>
      <c r="W4412" s="132">
        <v>3326020000</v>
      </c>
      <c r="X4412" s="132">
        <v>3354140000</v>
      </c>
      <c r="Y4412" s="132">
        <v>3381030000</v>
      </c>
      <c r="Z4412" s="132">
        <v>3420320000</v>
      </c>
      <c r="AA4412" s="132">
        <v>3464980000</v>
      </c>
      <c r="AB4412" s="132">
        <v>3509800000</v>
      </c>
      <c r="AC4412" s="132">
        <v>3551140000</v>
      </c>
      <c r="AD4412" s="132">
        <v>3580300000</v>
      </c>
      <c r="AE4412" s="132">
        <v>3617270000</v>
      </c>
      <c r="AF4412" s="132">
        <v>3647260000</v>
      </c>
      <c r="AG4412" s="132">
        <v>3664370000</v>
      </c>
      <c r="AH4412" s="132">
        <v>3699860000</v>
      </c>
      <c r="AI4412" s="132">
        <v>3764080000</v>
      </c>
    </row>
    <row r="4413" spans="2:35" x14ac:dyDescent="0.25">
      <c r="B4413" t="s">
        <v>249</v>
      </c>
      <c r="C4413" t="s">
        <v>5779</v>
      </c>
      <c r="D4413" t="s">
        <v>1</v>
      </c>
      <c r="E4413" s="132">
        <v>1272700000</v>
      </c>
      <c r="F4413" s="132">
        <v>1255330000</v>
      </c>
      <c r="G4413" s="132">
        <v>1237960000</v>
      </c>
      <c r="H4413" s="132">
        <v>1178720000</v>
      </c>
      <c r="I4413" s="132">
        <v>1206200000</v>
      </c>
      <c r="J4413" s="132">
        <v>1246750000</v>
      </c>
      <c r="K4413" s="132">
        <v>1244330000</v>
      </c>
      <c r="L4413" s="132">
        <v>1232150000</v>
      </c>
      <c r="M4413" s="132">
        <v>1228600000</v>
      </c>
      <c r="N4413" s="132">
        <v>1249320000</v>
      </c>
      <c r="O4413" s="132">
        <v>1271750000</v>
      </c>
      <c r="P4413" s="132">
        <v>1281270000</v>
      </c>
      <c r="Q4413" s="132">
        <v>1291110000</v>
      </c>
      <c r="R4413" s="132">
        <v>1299680000</v>
      </c>
      <c r="S4413" s="132">
        <v>1308900000</v>
      </c>
      <c r="T4413" s="132">
        <v>1319300000</v>
      </c>
      <c r="U4413" s="132">
        <v>1330700000</v>
      </c>
      <c r="V4413" s="132">
        <v>1342290000</v>
      </c>
      <c r="W4413" s="132">
        <v>1355880000</v>
      </c>
      <c r="X4413" s="132">
        <v>1367340000</v>
      </c>
      <c r="Y4413" s="132">
        <v>1378310000</v>
      </c>
      <c r="Z4413" s="132">
        <v>1394320000</v>
      </c>
      <c r="AA4413" s="132">
        <v>1412530000</v>
      </c>
      <c r="AB4413" s="132">
        <v>1430800000</v>
      </c>
      <c r="AC4413" s="132">
        <v>1447650000</v>
      </c>
      <c r="AD4413" s="132">
        <v>1459540000</v>
      </c>
      <c r="AE4413" s="132">
        <v>1474610000</v>
      </c>
      <c r="AF4413" s="132">
        <v>1486840000</v>
      </c>
      <c r="AG4413" s="132">
        <v>1493810000</v>
      </c>
      <c r="AH4413" s="132">
        <v>1508280000</v>
      </c>
      <c r="AI4413" s="132">
        <v>1534460000</v>
      </c>
    </row>
    <row r="4414" spans="2:35" x14ac:dyDescent="0.25">
      <c r="B4414" t="s">
        <v>249</v>
      </c>
      <c r="C4414" t="s">
        <v>5780</v>
      </c>
      <c r="D4414" t="s">
        <v>1</v>
      </c>
      <c r="E4414" s="132">
        <v>1712490000</v>
      </c>
      <c r="F4414" s="132">
        <v>1689110000</v>
      </c>
      <c r="G4414" s="132">
        <v>1665730000</v>
      </c>
      <c r="H4414" s="132">
        <v>1586030000</v>
      </c>
      <c r="I4414" s="132">
        <v>1623000000</v>
      </c>
      <c r="J4414" s="132">
        <v>1677570000</v>
      </c>
      <c r="K4414" s="132">
        <v>1674320000</v>
      </c>
      <c r="L4414" s="132">
        <v>1657920000</v>
      </c>
      <c r="M4414" s="132">
        <v>1653140000</v>
      </c>
      <c r="N4414" s="132">
        <v>1681030000</v>
      </c>
      <c r="O4414" s="132">
        <v>1711200000</v>
      </c>
      <c r="P4414" s="132">
        <v>1724020000</v>
      </c>
      <c r="Q4414" s="132">
        <v>1737250000</v>
      </c>
      <c r="R4414" s="132">
        <v>1748790000</v>
      </c>
      <c r="S4414" s="132">
        <v>1761200000</v>
      </c>
      <c r="T4414" s="132">
        <v>1775180000</v>
      </c>
      <c r="U4414" s="132">
        <v>1790530000</v>
      </c>
      <c r="V4414" s="132">
        <v>1806120000</v>
      </c>
      <c r="W4414" s="132">
        <v>1824410000</v>
      </c>
      <c r="X4414" s="132">
        <v>1839830000</v>
      </c>
      <c r="Y4414" s="132">
        <v>1854580000</v>
      </c>
      <c r="Z4414" s="132">
        <v>1876130000</v>
      </c>
      <c r="AA4414" s="132">
        <v>1900630000</v>
      </c>
      <c r="AB4414" s="132">
        <v>1925220000</v>
      </c>
      <c r="AC4414" s="132">
        <v>1947890000</v>
      </c>
      <c r="AD4414" s="132">
        <v>1963890000</v>
      </c>
      <c r="AE4414" s="132">
        <v>1984170000</v>
      </c>
      <c r="AF4414" s="132">
        <v>2000620000</v>
      </c>
      <c r="AG4414" s="132">
        <v>2010000000</v>
      </c>
      <c r="AH4414" s="132">
        <v>2029470000</v>
      </c>
      <c r="AI4414" s="132">
        <v>2064700000</v>
      </c>
    </row>
    <row r="4415" spans="2:35" x14ac:dyDescent="0.25">
      <c r="B4415" t="s">
        <v>249</v>
      </c>
      <c r="C4415" t="s">
        <v>5781</v>
      </c>
      <c r="D4415" t="s">
        <v>1</v>
      </c>
      <c r="E4415" s="132">
        <v>1473900000</v>
      </c>
      <c r="F4415" s="132">
        <v>1453780000</v>
      </c>
      <c r="G4415" s="132">
        <v>1433660000</v>
      </c>
      <c r="H4415" s="132">
        <v>1365060000</v>
      </c>
      <c r="I4415" s="132">
        <v>1396890000</v>
      </c>
      <c r="J4415" s="132">
        <v>1443850000</v>
      </c>
      <c r="K4415" s="132">
        <v>1441050000</v>
      </c>
      <c r="L4415" s="132">
        <v>1426940000</v>
      </c>
      <c r="M4415" s="132">
        <v>1422830000</v>
      </c>
      <c r="N4415" s="132">
        <v>1446830000</v>
      </c>
      <c r="O4415" s="132">
        <v>1472800000</v>
      </c>
      <c r="P4415" s="132">
        <v>1483830000</v>
      </c>
      <c r="Q4415" s="132">
        <v>1495220000</v>
      </c>
      <c r="R4415" s="132">
        <v>1505150000</v>
      </c>
      <c r="S4415" s="132">
        <v>1515830000</v>
      </c>
      <c r="T4415" s="132">
        <v>1527860000</v>
      </c>
      <c r="U4415" s="132">
        <v>1541070000</v>
      </c>
      <c r="V4415" s="132">
        <v>1554490000</v>
      </c>
      <c r="W4415" s="132">
        <v>1570230000</v>
      </c>
      <c r="X4415" s="132">
        <v>1583510000</v>
      </c>
      <c r="Y4415" s="132">
        <v>1596200000</v>
      </c>
      <c r="Z4415" s="132">
        <v>1614750000</v>
      </c>
      <c r="AA4415" s="132">
        <v>1635840000</v>
      </c>
      <c r="AB4415" s="132">
        <v>1656990000</v>
      </c>
      <c r="AC4415" s="132">
        <v>1676510000</v>
      </c>
      <c r="AD4415" s="132">
        <v>1690280000</v>
      </c>
      <c r="AE4415" s="132">
        <v>1707730000</v>
      </c>
      <c r="AF4415" s="132">
        <v>1721890000</v>
      </c>
      <c r="AG4415" s="132">
        <v>1729970000</v>
      </c>
      <c r="AH4415" s="132">
        <v>1746720000</v>
      </c>
      <c r="AI4415" s="132">
        <v>1777040000</v>
      </c>
    </row>
    <row r="4416" spans="2:35" x14ac:dyDescent="0.25">
      <c r="B4416" t="s">
        <v>249</v>
      </c>
      <c r="C4416" t="s">
        <v>5782</v>
      </c>
      <c r="D4416" t="s">
        <v>1</v>
      </c>
      <c r="E4416" s="132">
        <v>216006000</v>
      </c>
      <c r="F4416" s="132">
        <v>213057000</v>
      </c>
      <c r="G4416" s="132">
        <v>210108000</v>
      </c>
      <c r="H4416" s="132">
        <v>200055000</v>
      </c>
      <c r="I4416" s="132">
        <v>204719000</v>
      </c>
      <c r="J4416" s="132">
        <v>211602000</v>
      </c>
      <c r="K4416" s="132">
        <v>211191000</v>
      </c>
      <c r="L4416" s="132">
        <v>209123000</v>
      </c>
      <c r="M4416" s="132">
        <v>208520000</v>
      </c>
      <c r="N4416" s="132">
        <v>212038000</v>
      </c>
      <c r="O4416" s="132">
        <v>215844000</v>
      </c>
      <c r="P4416" s="132">
        <v>217460000</v>
      </c>
      <c r="Q4416" s="132">
        <v>219129000</v>
      </c>
      <c r="R4416" s="132">
        <v>220585000</v>
      </c>
      <c r="S4416" s="132">
        <v>222150000</v>
      </c>
      <c r="T4416" s="132">
        <v>223914000</v>
      </c>
      <c r="U4416" s="132">
        <v>225850000</v>
      </c>
      <c r="V4416" s="132">
        <v>227816000</v>
      </c>
      <c r="W4416" s="132">
        <v>230123000</v>
      </c>
      <c r="X4416" s="132">
        <v>232068000</v>
      </c>
      <c r="Y4416" s="132">
        <v>233929000</v>
      </c>
      <c r="Z4416" s="132">
        <v>236647000</v>
      </c>
      <c r="AA4416" s="132">
        <v>239737000</v>
      </c>
      <c r="AB4416" s="132">
        <v>242838000</v>
      </c>
      <c r="AC4416" s="132">
        <v>245698000</v>
      </c>
      <c r="AD4416" s="132">
        <v>247716000</v>
      </c>
      <c r="AE4416" s="132">
        <v>250274000</v>
      </c>
      <c r="AF4416" s="132">
        <v>252349000</v>
      </c>
      <c r="AG4416" s="132">
        <v>253533000</v>
      </c>
      <c r="AH4416" s="132">
        <v>255988000</v>
      </c>
      <c r="AI4416" s="132">
        <v>260432000</v>
      </c>
    </row>
    <row r="4417" spans="2:35" x14ac:dyDescent="0.25">
      <c r="B4417" t="s">
        <v>249</v>
      </c>
      <c r="C4417" t="s">
        <v>5783</v>
      </c>
      <c r="D4417" t="s">
        <v>1</v>
      </c>
      <c r="E4417" s="132">
        <v>54685100</v>
      </c>
      <c r="F4417" s="132">
        <v>53938600</v>
      </c>
      <c r="G4417" s="132">
        <v>53192100</v>
      </c>
      <c r="H4417" s="132">
        <v>50646900</v>
      </c>
      <c r="I4417" s="132">
        <v>51827600</v>
      </c>
      <c r="J4417" s="132">
        <v>53570200</v>
      </c>
      <c r="K4417" s="132">
        <v>53466200</v>
      </c>
      <c r="L4417" s="132">
        <v>52942600</v>
      </c>
      <c r="M4417" s="132">
        <v>52790000</v>
      </c>
      <c r="N4417" s="132">
        <v>53680500</v>
      </c>
      <c r="O4417" s="132">
        <v>54644100</v>
      </c>
      <c r="P4417" s="132">
        <v>55053300</v>
      </c>
      <c r="Q4417" s="132">
        <v>55475900</v>
      </c>
      <c r="R4417" s="132">
        <v>55844400</v>
      </c>
      <c r="S4417" s="132">
        <v>56240600</v>
      </c>
      <c r="T4417" s="132">
        <v>56687200</v>
      </c>
      <c r="U4417" s="132">
        <v>57177300</v>
      </c>
      <c r="V4417" s="132">
        <v>57675100</v>
      </c>
      <c r="W4417" s="132">
        <v>58259100</v>
      </c>
      <c r="X4417" s="132">
        <v>58751600</v>
      </c>
      <c r="Y4417" s="132">
        <v>59222700</v>
      </c>
      <c r="Z4417" s="132">
        <v>59910900</v>
      </c>
      <c r="AA4417" s="132">
        <v>60693200</v>
      </c>
      <c r="AB4417" s="132">
        <v>61478200</v>
      </c>
      <c r="AC4417" s="132">
        <v>62202300</v>
      </c>
      <c r="AD4417" s="132">
        <v>62713100</v>
      </c>
      <c r="AE4417" s="132">
        <v>63360700</v>
      </c>
      <c r="AF4417" s="132">
        <v>63886000</v>
      </c>
      <c r="AG4417" s="132">
        <v>64185700</v>
      </c>
      <c r="AH4417" s="132">
        <v>64807300</v>
      </c>
      <c r="AI4417" s="132">
        <v>65932200</v>
      </c>
    </row>
    <row r="4418" spans="2:35" x14ac:dyDescent="0.25">
      <c r="B4418" t="s">
        <v>249</v>
      </c>
      <c r="C4418" t="s">
        <v>5784</v>
      </c>
      <c r="D4418" t="s">
        <v>1</v>
      </c>
      <c r="E4418" s="132">
        <v>517296000</v>
      </c>
      <c r="F4418" s="132">
        <v>510234000</v>
      </c>
      <c r="G4418" s="132">
        <v>503173000</v>
      </c>
      <c r="H4418" s="132">
        <v>479097000</v>
      </c>
      <c r="I4418" s="132">
        <v>490265000</v>
      </c>
      <c r="J4418" s="132">
        <v>506749000</v>
      </c>
      <c r="K4418" s="132">
        <v>505765000</v>
      </c>
      <c r="L4418" s="132">
        <v>500812000</v>
      </c>
      <c r="M4418" s="132">
        <v>499369000</v>
      </c>
      <c r="N4418" s="132">
        <v>507793000</v>
      </c>
      <c r="O4418" s="132">
        <v>516908000</v>
      </c>
      <c r="P4418" s="132">
        <v>520779000</v>
      </c>
      <c r="Q4418" s="132">
        <v>524776000</v>
      </c>
      <c r="R4418" s="132">
        <v>528263000</v>
      </c>
      <c r="S4418" s="132">
        <v>532010000</v>
      </c>
      <c r="T4418" s="132">
        <v>536235000</v>
      </c>
      <c r="U4418" s="132">
        <v>540871000</v>
      </c>
      <c r="V4418" s="132">
        <v>545580000</v>
      </c>
      <c r="W4418" s="132">
        <v>551105000</v>
      </c>
      <c r="X4418" s="132">
        <v>555763000</v>
      </c>
      <c r="Y4418" s="132">
        <v>560219000</v>
      </c>
      <c r="Z4418" s="132">
        <v>566729000</v>
      </c>
      <c r="AA4418" s="132">
        <v>574129000</v>
      </c>
      <c r="AB4418" s="132">
        <v>581556000</v>
      </c>
      <c r="AC4418" s="132">
        <v>588405000</v>
      </c>
      <c r="AD4418" s="132">
        <v>593237000</v>
      </c>
      <c r="AE4418" s="132">
        <v>599363000</v>
      </c>
      <c r="AF4418" s="132">
        <v>604332000</v>
      </c>
      <c r="AG4418" s="132">
        <v>607167000</v>
      </c>
      <c r="AH4418" s="132">
        <v>613047000</v>
      </c>
      <c r="AI4418" s="132">
        <v>623689000</v>
      </c>
    </row>
    <row r="4419" spans="2:35" x14ac:dyDescent="0.25">
      <c r="B4419" t="s">
        <v>249</v>
      </c>
      <c r="C4419" t="s">
        <v>5785</v>
      </c>
      <c r="D4419" t="s">
        <v>1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</row>
    <row r="4420" spans="2:35" x14ac:dyDescent="0.25">
      <c r="B4420" t="s">
        <v>249</v>
      </c>
      <c r="C4420" t="s">
        <v>5786</v>
      </c>
      <c r="D4420" t="s">
        <v>1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</row>
    <row r="4421" spans="2:35" x14ac:dyDescent="0.25">
      <c r="B4421" t="s">
        <v>249</v>
      </c>
      <c r="C4421" t="s">
        <v>5787</v>
      </c>
      <c r="D4421" t="s">
        <v>1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</row>
    <row r="4422" spans="2:35" x14ac:dyDescent="0.25">
      <c r="B4422" t="s">
        <v>249</v>
      </c>
      <c r="C4422" t="s">
        <v>5788</v>
      </c>
      <c r="D4422" t="s">
        <v>1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>
        <v>0</v>
      </c>
    </row>
    <row r="4423" spans="2:35" x14ac:dyDescent="0.25">
      <c r="B4423" t="s">
        <v>249</v>
      </c>
      <c r="C4423" t="s">
        <v>5789</v>
      </c>
      <c r="D4423" t="s">
        <v>1</v>
      </c>
      <c r="E4423" s="132">
        <v>327951000</v>
      </c>
      <c r="F4423" s="132">
        <v>332404000</v>
      </c>
      <c r="G4423" s="132">
        <v>336856000</v>
      </c>
      <c r="H4423" s="132">
        <v>342550000</v>
      </c>
      <c r="I4423" s="132">
        <v>346435000</v>
      </c>
      <c r="J4423" s="132">
        <v>348531000</v>
      </c>
      <c r="K4423" s="132">
        <v>351559000</v>
      </c>
      <c r="L4423" s="132">
        <v>353444000</v>
      </c>
      <c r="M4423" s="132">
        <v>356518000</v>
      </c>
      <c r="N4423" s="132">
        <v>359274000</v>
      </c>
      <c r="O4423" s="132">
        <v>360880000</v>
      </c>
      <c r="P4423" s="132">
        <v>363256000</v>
      </c>
      <c r="Q4423" s="132">
        <v>364719000</v>
      </c>
      <c r="R4423" s="132">
        <v>365344000</v>
      </c>
      <c r="S4423" s="132">
        <v>365607000</v>
      </c>
      <c r="T4423" s="132">
        <v>365659000</v>
      </c>
      <c r="U4423" s="132">
        <v>365944000</v>
      </c>
      <c r="V4423" s="132">
        <v>366698000</v>
      </c>
      <c r="W4423" s="132">
        <v>367825000</v>
      </c>
      <c r="X4423" s="132">
        <v>368811000</v>
      </c>
      <c r="Y4423" s="132">
        <v>369722000</v>
      </c>
      <c r="Z4423" s="132">
        <v>372000000</v>
      </c>
      <c r="AA4423" s="132">
        <v>374571000</v>
      </c>
      <c r="AB4423" s="132">
        <v>376910000</v>
      </c>
      <c r="AC4423" s="132">
        <v>377931000</v>
      </c>
      <c r="AD4423" s="132">
        <v>378851000</v>
      </c>
      <c r="AE4423" s="132">
        <v>381037000</v>
      </c>
      <c r="AF4423" s="132">
        <v>382429000</v>
      </c>
      <c r="AG4423" s="132">
        <v>383230000</v>
      </c>
      <c r="AH4423" s="132">
        <v>384877000</v>
      </c>
      <c r="AI4423" s="132">
        <v>387674000</v>
      </c>
    </row>
    <row r="4424" spans="2:35" x14ac:dyDescent="0.25">
      <c r="B4424" t="s">
        <v>249</v>
      </c>
      <c r="C4424" t="s">
        <v>5790</v>
      </c>
      <c r="D4424" t="s">
        <v>1</v>
      </c>
      <c r="E4424" s="132">
        <v>8696210000</v>
      </c>
      <c r="F4424" s="132">
        <v>8814270000</v>
      </c>
      <c r="G4424" s="132">
        <v>8932330000</v>
      </c>
      <c r="H4424" s="132">
        <v>9083320000</v>
      </c>
      <c r="I4424" s="132">
        <v>9186350000</v>
      </c>
      <c r="J4424" s="132">
        <v>9241910000</v>
      </c>
      <c r="K4424" s="132">
        <v>9322220000</v>
      </c>
      <c r="L4424" s="132">
        <v>9372200000</v>
      </c>
      <c r="M4424" s="132">
        <v>9453720000</v>
      </c>
      <c r="N4424" s="132">
        <v>9526790000</v>
      </c>
      <c r="O4424" s="132">
        <v>9569380000</v>
      </c>
      <c r="P4424" s="132">
        <v>9632380000</v>
      </c>
      <c r="Q4424" s="132">
        <v>9671170000</v>
      </c>
      <c r="R4424" s="132">
        <v>9687760000</v>
      </c>
      <c r="S4424" s="132">
        <v>9694720000</v>
      </c>
      <c r="T4424" s="132">
        <v>9696100000</v>
      </c>
      <c r="U4424" s="132">
        <v>9703650000</v>
      </c>
      <c r="V4424" s="132">
        <v>9723660000</v>
      </c>
      <c r="W4424" s="132">
        <v>9753530000</v>
      </c>
      <c r="X4424" s="132">
        <v>9779690000</v>
      </c>
      <c r="Y4424" s="132">
        <v>9803830000</v>
      </c>
      <c r="Z4424" s="132">
        <v>9864250000</v>
      </c>
      <c r="AA4424" s="132">
        <v>9932410000</v>
      </c>
      <c r="AB4424" s="132">
        <v>9994440000</v>
      </c>
      <c r="AC4424" s="132">
        <v>10021500000</v>
      </c>
      <c r="AD4424" s="132">
        <v>10045900000</v>
      </c>
      <c r="AE4424" s="132">
        <v>10103900000</v>
      </c>
      <c r="AF4424" s="132">
        <v>10140800000</v>
      </c>
      <c r="AG4424" s="132">
        <v>10162000000</v>
      </c>
      <c r="AH4424" s="132">
        <v>10205700000</v>
      </c>
      <c r="AI4424" s="132">
        <v>10279900000</v>
      </c>
    </row>
    <row r="4425" spans="2:35" x14ac:dyDescent="0.25">
      <c r="B4425" t="s">
        <v>249</v>
      </c>
      <c r="C4425" t="s">
        <v>5791</v>
      </c>
      <c r="D4425" t="s">
        <v>1</v>
      </c>
      <c r="E4425" s="132">
        <v>3545080000</v>
      </c>
      <c r="F4425" s="132">
        <v>3593210000</v>
      </c>
      <c r="G4425" s="132">
        <v>3641340000</v>
      </c>
      <c r="H4425" s="132">
        <v>3702890000</v>
      </c>
      <c r="I4425" s="132">
        <v>3744890000</v>
      </c>
      <c r="J4425" s="132">
        <v>3767540000</v>
      </c>
      <c r="K4425" s="132">
        <v>3800280000</v>
      </c>
      <c r="L4425" s="132">
        <v>3820660000</v>
      </c>
      <c r="M4425" s="132">
        <v>3853890000</v>
      </c>
      <c r="N4425" s="132">
        <v>3883680000</v>
      </c>
      <c r="O4425" s="132">
        <v>3901040000</v>
      </c>
      <c r="P4425" s="132">
        <v>3926720000</v>
      </c>
      <c r="Q4425" s="132">
        <v>3942530000</v>
      </c>
      <c r="R4425" s="132">
        <v>3949290000</v>
      </c>
      <c r="S4425" s="132">
        <v>3952130000</v>
      </c>
      <c r="T4425" s="132">
        <v>3952690000</v>
      </c>
      <c r="U4425" s="132">
        <v>3955770000</v>
      </c>
      <c r="V4425" s="132">
        <v>3963930000</v>
      </c>
      <c r="W4425" s="132">
        <v>3976110000</v>
      </c>
      <c r="X4425" s="132">
        <v>3986770000</v>
      </c>
      <c r="Y4425" s="132">
        <v>3996610000</v>
      </c>
      <c r="Z4425" s="132">
        <v>4021240000</v>
      </c>
      <c r="AA4425" s="132">
        <v>4049030000</v>
      </c>
      <c r="AB4425" s="132">
        <v>4074320000</v>
      </c>
      <c r="AC4425" s="132">
        <v>4085360000</v>
      </c>
      <c r="AD4425" s="132">
        <v>4095300000</v>
      </c>
      <c r="AE4425" s="132">
        <v>4118930000</v>
      </c>
      <c r="AF4425" s="132">
        <v>4133970000</v>
      </c>
      <c r="AG4425" s="132">
        <v>4142630000</v>
      </c>
      <c r="AH4425" s="132">
        <v>4160440000</v>
      </c>
      <c r="AI4425" s="132">
        <v>4190670000</v>
      </c>
    </row>
    <row r="4426" spans="2:35" x14ac:dyDescent="0.25">
      <c r="B4426" t="s">
        <v>249</v>
      </c>
      <c r="C4426" t="s">
        <v>5792</v>
      </c>
      <c r="D4426" t="s">
        <v>1</v>
      </c>
      <c r="E4426" s="132">
        <v>4770090000</v>
      </c>
      <c r="F4426" s="132">
        <v>4834850000</v>
      </c>
      <c r="G4426" s="132">
        <v>4899610000</v>
      </c>
      <c r="H4426" s="132">
        <v>4982430000</v>
      </c>
      <c r="I4426" s="132">
        <v>5038950000</v>
      </c>
      <c r="J4426" s="132">
        <v>5069420000</v>
      </c>
      <c r="K4426" s="132">
        <v>5113480000</v>
      </c>
      <c r="L4426" s="132">
        <v>5140890000</v>
      </c>
      <c r="M4426" s="132">
        <v>5185610000</v>
      </c>
      <c r="N4426" s="132">
        <v>5225690000</v>
      </c>
      <c r="O4426" s="132">
        <v>5249050000</v>
      </c>
      <c r="P4426" s="132">
        <v>5283610000</v>
      </c>
      <c r="Q4426" s="132">
        <v>5304890000</v>
      </c>
      <c r="R4426" s="132">
        <v>5313980000</v>
      </c>
      <c r="S4426" s="132">
        <v>5317800000</v>
      </c>
      <c r="T4426" s="132">
        <v>5318560000</v>
      </c>
      <c r="U4426" s="132">
        <v>5322700000</v>
      </c>
      <c r="V4426" s="132">
        <v>5333680000</v>
      </c>
      <c r="W4426" s="132">
        <v>5350060000</v>
      </c>
      <c r="X4426" s="132">
        <v>5364410000</v>
      </c>
      <c r="Y4426" s="132">
        <v>5377650000</v>
      </c>
      <c r="Z4426" s="132">
        <v>5410790000</v>
      </c>
      <c r="AA4426" s="132">
        <v>5448180000</v>
      </c>
      <c r="AB4426" s="132">
        <v>5482210000</v>
      </c>
      <c r="AC4426" s="132">
        <v>5497060000</v>
      </c>
      <c r="AD4426" s="132">
        <v>5510430000</v>
      </c>
      <c r="AE4426" s="132">
        <v>5542240000</v>
      </c>
      <c r="AF4426" s="132">
        <v>5562470000</v>
      </c>
      <c r="AG4426" s="132">
        <v>5574130000</v>
      </c>
      <c r="AH4426" s="132">
        <v>5598080000</v>
      </c>
      <c r="AI4426" s="132">
        <v>5638770000</v>
      </c>
    </row>
    <row r="4427" spans="2:35" x14ac:dyDescent="0.25">
      <c r="B4427" t="s">
        <v>249</v>
      </c>
      <c r="C4427" t="s">
        <v>5793</v>
      </c>
      <c r="D4427" t="s">
        <v>1</v>
      </c>
      <c r="E4427" s="132">
        <v>4105520000</v>
      </c>
      <c r="F4427" s="132">
        <v>4161260000</v>
      </c>
      <c r="G4427" s="132">
        <v>4217000000</v>
      </c>
      <c r="H4427" s="132">
        <v>4288280000</v>
      </c>
      <c r="I4427" s="132">
        <v>4336920000</v>
      </c>
      <c r="J4427" s="132">
        <v>4363150000</v>
      </c>
      <c r="K4427" s="132">
        <v>4401070000</v>
      </c>
      <c r="L4427" s="132">
        <v>4424660000</v>
      </c>
      <c r="M4427" s="132">
        <v>4463150000</v>
      </c>
      <c r="N4427" s="132">
        <v>4497640000</v>
      </c>
      <c r="O4427" s="132">
        <v>4517750000</v>
      </c>
      <c r="P4427" s="132">
        <v>4547500000</v>
      </c>
      <c r="Q4427" s="132">
        <v>4565810000</v>
      </c>
      <c r="R4427" s="132">
        <v>4573640000</v>
      </c>
      <c r="S4427" s="132">
        <v>4576920000</v>
      </c>
      <c r="T4427" s="132">
        <v>4577570000</v>
      </c>
      <c r="U4427" s="132">
        <v>4581140000</v>
      </c>
      <c r="V4427" s="132">
        <v>4590590000</v>
      </c>
      <c r="W4427" s="132">
        <v>4604690000</v>
      </c>
      <c r="X4427" s="132">
        <v>4617040000</v>
      </c>
      <c r="Y4427" s="132">
        <v>4628440000</v>
      </c>
      <c r="Z4427" s="132">
        <v>4656960000</v>
      </c>
      <c r="AA4427" s="132">
        <v>4689140000</v>
      </c>
      <c r="AB4427" s="132">
        <v>4718420000</v>
      </c>
      <c r="AC4427" s="132">
        <v>4731210000</v>
      </c>
      <c r="AD4427" s="132">
        <v>4742720000</v>
      </c>
      <c r="AE4427" s="132">
        <v>4770090000</v>
      </c>
      <c r="AF4427" s="132">
        <v>4787510000</v>
      </c>
      <c r="AG4427" s="132">
        <v>4797540000</v>
      </c>
      <c r="AH4427" s="132">
        <v>4818160000</v>
      </c>
      <c r="AI4427" s="132">
        <v>4853180000</v>
      </c>
    </row>
    <row r="4428" spans="2:35" x14ac:dyDescent="0.25">
      <c r="B4428" t="s">
        <v>249</v>
      </c>
      <c r="C4428" t="s">
        <v>5794</v>
      </c>
      <c r="D4428" t="s">
        <v>1</v>
      </c>
      <c r="E4428" s="132">
        <v>601679000</v>
      </c>
      <c r="F4428" s="132">
        <v>609847000</v>
      </c>
      <c r="G4428" s="132">
        <v>618016000</v>
      </c>
      <c r="H4428" s="132">
        <v>628462000</v>
      </c>
      <c r="I4428" s="132">
        <v>635591000</v>
      </c>
      <c r="J4428" s="132">
        <v>639435000</v>
      </c>
      <c r="K4428" s="132">
        <v>644992000</v>
      </c>
      <c r="L4428" s="132">
        <v>648450000</v>
      </c>
      <c r="M4428" s="132">
        <v>654090000</v>
      </c>
      <c r="N4428" s="132">
        <v>659146000</v>
      </c>
      <c r="O4428" s="132">
        <v>662092000</v>
      </c>
      <c r="P4428" s="132">
        <v>666451000</v>
      </c>
      <c r="Q4428" s="132">
        <v>669135000</v>
      </c>
      <c r="R4428" s="132">
        <v>670283000</v>
      </c>
      <c r="S4428" s="132">
        <v>670764000</v>
      </c>
      <c r="T4428" s="132">
        <v>670860000</v>
      </c>
      <c r="U4428" s="132">
        <v>671382000</v>
      </c>
      <c r="V4428" s="132">
        <v>672767000</v>
      </c>
      <c r="W4428" s="132">
        <v>674833000</v>
      </c>
      <c r="X4428" s="132">
        <v>676643000</v>
      </c>
      <c r="Y4428" s="132">
        <v>678313000</v>
      </c>
      <c r="Z4428" s="132">
        <v>682494000</v>
      </c>
      <c r="AA4428" s="132">
        <v>687209000</v>
      </c>
      <c r="AB4428" s="132">
        <v>691502000</v>
      </c>
      <c r="AC4428" s="132">
        <v>693375000</v>
      </c>
      <c r="AD4428" s="132">
        <v>695062000</v>
      </c>
      <c r="AE4428" s="132">
        <v>699074000</v>
      </c>
      <c r="AF4428" s="132">
        <v>701626000</v>
      </c>
      <c r="AG4428" s="132">
        <v>703097000</v>
      </c>
      <c r="AH4428" s="132">
        <v>706118000</v>
      </c>
      <c r="AI4428" s="132">
        <v>711250000</v>
      </c>
    </row>
    <row r="4429" spans="2:35" x14ac:dyDescent="0.25">
      <c r="B4429" t="s">
        <v>249</v>
      </c>
      <c r="C4429" t="s">
        <v>5795</v>
      </c>
      <c r="D4429" t="s">
        <v>1</v>
      </c>
      <c r="E4429" s="132">
        <v>152324000</v>
      </c>
      <c r="F4429" s="132">
        <v>154392000</v>
      </c>
      <c r="G4429" s="132">
        <v>156460000</v>
      </c>
      <c r="H4429" s="132">
        <v>159105000</v>
      </c>
      <c r="I4429" s="132">
        <v>160910000</v>
      </c>
      <c r="J4429" s="132">
        <v>161883000</v>
      </c>
      <c r="K4429" s="132">
        <v>163289000</v>
      </c>
      <c r="L4429" s="132">
        <v>164165000</v>
      </c>
      <c r="M4429" s="132">
        <v>165593000</v>
      </c>
      <c r="N4429" s="132">
        <v>166873000</v>
      </c>
      <c r="O4429" s="132">
        <v>167619000</v>
      </c>
      <c r="P4429" s="132">
        <v>168722000</v>
      </c>
      <c r="Q4429" s="132">
        <v>169402000</v>
      </c>
      <c r="R4429" s="132">
        <v>169692000</v>
      </c>
      <c r="S4429" s="132">
        <v>169814000</v>
      </c>
      <c r="T4429" s="132">
        <v>169838000</v>
      </c>
      <c r="U4429" s="132">
        <v>169971000</v>
      </c>
      <c r="V4429" s="132">
        <v>170321000</v>
      </c>
      <c r="W4429" s="132">
        <v>170844000</v>
      </c>
      <c r="X4429" s="132">
        <v>171302000</v>
      </c>
      <c r="Y4429" s="132">
        <v>171725000</v>
      </c>
      <c r="Z4429" s="132">
        <v>172784000</v>
      </c>
      <c r="AA4429" s="132">
        <v>173977000</v>
      </c>
      <c r="AB4429" s="132">
        <v>175064000</v>
      </c>
      <c r="AC4429" s="132">
        <v>175538000</v>
      </c>
      <c r="AD4429" s="132">
        <v>175966000</v>
      </c>
      <c r="AE4429" s="132">
        <v>176981000</v>
      </c>
      <c r="AF4429" s="132">
        <v>177627000</v>
      </c>
      <c r="AG4429" s="132">
        <v>178000000</v>
      </c>
      <c r="AH4429" s="132">
        <v>178764000</v>
      </c>
      <c r="AI4429" s="132">
        <v>180064000</v>
      </c>
    </row>
    <row r="4430" spans="2:35" x14ac:dyDescent="0.25">
      <c r="B4430" t="s">
        <v>249</v>
      </c>
      <c r="C4430" t="s">
        <v>5796</v>
      </c>
      <c r="D4430" t="s">
        <v>1</v>
      </c>
      <c r="E4430" s="132">
        <v>1440920000</v>
      </c>
      <c r="F4430" s="132">
        <v>1460480000</v>
      </c>
      <c r="G4430" s="132">
        <v>1480040000</v>
      </c>
      <c r="H4430" s="132">
        <v>1505060000</v>
      </c>
      <c r="I4430" s="132">
        <v>1522130000</v>
      </c>
      <c r="J4430" s="132">
        <v>1531340000</v>
      </c>
      <c r="K4430" s="132">
        <v>1544640000</v>
      </c>
      <c r="L4430" s="132">
        <v>1552920000</v>
      </c>
      <c r="M4430" s="132">
        <v>1566430000</v>
      </c>
      <c r="N4430" s="132">
        <v>1578540000</v>
      </c>
      <c r="O4430" s="132">
        <v>1585590000</v>
      </c>
      <c r="P4430" s="132">
        <v>1596030000</v>
      </c>
      <c r="Q4430" s="132">
        <v>1602460000</v>
      </c>
      <c r="R4430" s="132">
        <v>1605210000</v>
      </c>
      <c r="S4430" s="132">
        <v>1606360000</v>
      </c>
      <c r="T4430" s="132">
        <v>1606590000</v>
      </c>
      <c r="U4430" s="132">
        <v>1607840000</v>
      </c>
      <c r="V4430" s="132">
        <v>1611160000</v>
      </c>
      <c r="W4430" s="132">
        <v>1616110000</v>
      </c>
      <c r="X4430" s="132">
        <v>1620440000</v>
      </c>
      <c r="Y4430" s="132">
        <v>1624440000</v>
      </c>
      <c r="Z4430" s="132">
        <v>1634450000</v>
      </c>
      <c r="AA4430" s="132">
        <v>1645750000</v>
      </c>
      <c r="AB4430" s="132">
        <v>1656030000</v>
      </c>
      <c r="AC4430" s="132">
        <v>1660510000</v>
      </c>
      <c r="AD4430" s="132">
        <v>1664550000</v>
      </c>
      <c r="AE4430" s="132">
        <v>1674160000</v>
      </c>
      <c r="AF4430" s="132">
        <v>1680270000</v>
      </c>
      <c r="AG4430" s="132">
        <v>1683790000</v>
      </c>
      <c r="AH4430" s="132">
        <v>1691030000</v>
      </c>
      <c r="AI4430" s="132">
        <v>1703320000</v>
      </c>
    </row>
    <row r="4431" spans="2:35" x14ac:dyDescent="0.25">
      <c r="B4431" t="s">
        <v>249</v>
      </c>
      <c r="C4431" t="s">
        <v>5797</v>
      </c>
      <c r="D4431" t="s">
        <v>1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</row>
    <row r="4432" spans="2:35" x14ac:dyDescent="0.25">
      <c r="B4432" t="s">
        <v>249</v>
      </c>
      <c r="C4432" t="s">
        <v>5798</v>
      </c>
      <c r="D4432" t="s">
        <v>1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</row>
    <row r="4433" spans="2:35" x14ac:dyDescent="0.25">
      <c r="B4433" t="s">
        <v>249</v>
      </c>
      <c r="C4433" t="s">
        <v>5799</v>
      </c>
      <c r="D4433" t="s">
        <v>1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</row>
    <row r="4434" spans="2:35" x14ac:dyDescent="0.25">
      <c r="B4434" t="s">
        <v>249</v>
      </c>
      <c r="C4434" t="s">
        <v>5800</v>
      </c>
      <c r="D4434" t="s">
        <v>1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  <c r="AI4434">
        <v>0</v>
      </c>
    </row>
    <row r="4435" spans="2:35" x14ac:dyDescent="0.25">
      <c r="B4435" t="s">
        <v>249</v>
      </c>
      <c r="C4435" t="s">
        <v>5801</v>
      </c>
      <c r="D4435" t="s">
        <v>1</v>
      </c>
      <c r="E4435" s="132">
        <v>2668140</v>
      </c>
      <c r="F4435" s="132">
        <v>2690090</v>
      </c>
      <c r="G4435" s="132">
        <v>2711110</v>
      </c>
      <c r="H4435" s="132">
        <v>2599750</v>
      </c>
      <c r="I4435" s="132">
        <v>2606390</v>
      </c>
      <c r="J4435" s="132">
        <v>2639290</v>
      </c>
      <c r="K4435" s="132">
        <v>2650090</v>
      </c>
      <c r="L4435" s="132">
        <v>2657650</v>
      </c>
      <c r="M4435" s="132">
        <v>2662760</v>
      </c>
      <c r="N4435" s="132">
        <v>2666080</v>
      </c>
      <c r="O4435" s="132">
        <v>2687290</v>
      </c>
      <c r="P4435" s="132">
        <v>2702860</v>
      </c>
      <c r="Q4435" s="132">
        <v>2717940</v>
      </c>
      <c r="R4435" s="132">
        <v>2738350</v>
      </c>
      <c r="S4435" s="132">
        <v>2756530</v>
      </c>
      <c r="T4435" s="132">
        <v>2775490</v>
      </c>
      <c r="U4435" s="132">
        <v>2796130</v>
      </c>
      <c r="V4435" s="132">
        <v>2815840</v>
      </c>
      <c r="W4435" s="132">
        <v>2836790</v>
      </c>
      <c r="X4435" s="132">
        <v>2860860</v>
      </c>
      <c r="Y4435" s="132">
        <v>2907110</v>
      </c>
      <c r="Z4435" s="132">
        <v>2931640</v>
      </c>
      <c r="AA4435" s="132">
        <v>2957370</v>
      </c>
      <c r="AB4435" s="132">
        <v>2984490</v>
      </c>
      <c r="AC4435" s="132">
        <v>3013300</v>
      </c>
      <c r="AD4435" s="132">
        <v>3043690</v>
      </c>
      <c r="AE4435" s="132">
        <v>3077570</v>
      </c>
      <c r="AF4435" s="132">
        <v>3112070</v>
      </c>
      <c r="AG4435" s="132">
        <v>3170310</v>
      </c>
      <c r="AH4435" s="132">
        <v>3207690</v>
      </c>
      <c r="AI4435" s="132">
        <v>3247780</v>
      </c>
    </row>
    <row r="4436" spans="2:35" x14ac:dyDescent="0.25">
      <c r="B4436" t="s">
        <v>249</v>
      </c>
      <c r="C4436" t="s">
        <v>5802</v>
      </c>
      <c r="D4436" t="s">
        <v>1</v>
      </c>
      <c r="E4436" s="132">
        <v>70750500</v>
      </c>
      <c r="F4436" s="132">
        <v>71332400</v>
      </c>
      <c r="G4436" s="132">
        <v>71890000</v>
      </c>
      <c r="H4436" s="132">
        <v>68937000</v>
      </c>
      <c r="I4436" s="132">
        <v>69113000</v>
      </c>
      <c r="J4436" s="132">
        <v>69985600</v>
      </c>
      <c r="K4436" s="132">
        <v>70272000</v>
      </c>
      <c r="L4436" s="132">
        <v>70472400</v>
      </c>
      <c r="M4436" s="132">
        <v>70607900</v>
      </c>
      <c r="N4436" s="132">
        <v>70695900</v>
      </c>
      <c r="O4436" s="132">
        <v>71258200</v>
      </c>
      <c r="P4436" s="132">
        <v>71671200</v>
      </c>
      <c r="Q4436" s="132">
        <v>72071100</v>
      </c>
      <c r="R4436" s="132">
        <v>72612300</v>
      </c>
      <c r="S4436" s="132">
        <v>73094300</v>
      </c>
      <c r="T4436" s="132">
        <v>73597200</v>
      </c>
      <c r="U4436" s="132">
        <v>74144300</v>
      </c>
      <c r="V4436" s="132">
        <v>74667000</v>
      </c>
      <c r="W4436" s="132">
        <v>75222600</v>
      </c>
      <c r="X4436" s="132">
        <v>75860700</v>
      </c>
      <c r="Y4436" s="132">
        <v>77087100</v>
      </c>
      <c r="Z4436" s="132">
        <v>77737700</v>
      </c>
      <c r="AA4436" s="132">
        <v>78419800</v>
      </c>
      <c r="AB4436" s="132">
        <v>79139100</v>
      </c>
      <c r="AC4436" s="132">
        <v>79903000</v>
      </c>
      <c r="AD4436" s="132">
        <v>80708900</v>
      </c>
      <c r="AE4436" s="132">
        <v>81607400</v>
      </c>
      <c r="AF4436" s="132">
        <v>82522200</v>
      </c>
      <c r="AG4436" s="132">
        <v>84066300</v>
      </c>
      <c r="AH4436" s="132">
        <v>85057600</v>
      </c>
      <c r="AI4436" s="132">
        <v>86120600</v>
      </c>
    </row>
    <row r="4437" spans="2:35" x14ac:dyDescent="0.25">
      <c r="B4437" t="s">
        <v>249</v>
      </c>
      <c r="C4437" t="s">
        <v>5803</v>
      </c>
      <c r="D4437" t="s">
        <v>1</v>
      </c>
      <c r="E4437" s="132">
        <v>28842000</v>
      </c>
      <c r="F4437" s="132">
        <v>29079300</v>
      </c>
      <c r="G4437" s="132">
        <v>29306600</v>
      </c>
      <c r="H4437" s="132">
        <v>28102700</v>
      </c>
      <c r="I4437" s="132">
        <v>28174500</v>
      </c>
      <c r="J4437" s="132">
        <v>28530200</v>
      </c>
      <c r="K4437" s="132">
        <v>28646900</v>
      </c>
      <c r="L4437" s="132">
        <v>28728700</v>
      </c>
      <c r="M4437" s="132">
        <v>28783900</v>
      </c>
      <c r="N4437" s="132">
        <v>28819800</v>
      </c>
      <c r="O4437" s="132">
        <v>29049000</v>
      </c>
      <c r="P4437" s="132">
        <v>29217400</v>
      </c>
      <c r="Q4437" s="132">
        <v>29380400</v>
      </c>
      <c r="R4437" s="132">
        <v>29601000</v>
      </c>
      <c r="S4437" s="132">
        <v>29797500</v>
      </c>
      <c r="T4437" s="132">
        <v>30002500</v>
      </c>
      <c r="U4437" s="132">
        <v>30225500</v>
      </c>
      <c r="V4437" s="132">
        <v>30438600</v>
      </c>
      <c r="W4437" s="132">
        <v>30665100</v>
      </c>
      <c r="X4437" s="132">
        <v>30925300</v>
      </c>
      <c r="Y4437" s="132">
        <v>31425200</v>
      </c>
      <c r="Z4437" s="132">
        <v>31690400</v>
      </c>
      <c r="AA4437" s="132">
        <v>31968500</v>
      </c>
      <c r="AB4437" s="132">
        <v>32261700</v>
      </c>
      <c r="AC4437" s="132">
        <v>32573100</v>
      </c>
      <c r="AD4437" s="132">
        <v>32901600</v>
      </c>
      <c r="AE4437" s="132">
        <v>33267900</v>
      </c>
      <c r="AF4437" s="132">
        <v>33640900</v>
      </c>
      <c r="AG4437" s="132">
        <v>34270300</v>
      </c>
      <c r="AH4437" s="132">
        <v>34674400</v>
      </c>
      <c r="AI4437" s="132">
        <v>35107800</v>
      </c>
    </row>
    <row r="4438" spans="2:35" x14ac:dyDescent="0.25">
      <c r="B4438" t="s">
        <v>249</v>
      </c>
      <c r="C4438" t="s">
        <v>5804</v>
      </c>
      <c r="D4438" t="s">
        <v>1</v>
      </c>
      <c r="E4438" s="132">
        <v>38808400</v>
      </c>
      <c r="F4438" s="132">
        <v>39127700</v>
      </c>
      <c r="G4438" s="132">
        <v>39433500</v>
      </c>
      <c r="H4438" s="132">
        <v>37813700</v>
      </c>
      <c r="I4438" s="132">
        <v>37910200</v>
      </c>
      <c r="J4438" s="132">
        <v>38388900</v>
      </c>
      <c r="K4438" s="132">
        <v>38546000</v>
      </c>
      <c r="L4438" s="132">
        <v>38655900</v>
      </c>
      <c r="M4438" s="132">
        <v>38730200</v>
      </c>
      <c r="N4438" s="132">
        <v>38778500</v>
      </c>
      <c r="O4438" s="132">
        <v>39086900</v>
      </c>
      <c r="P4438" s="132">
        <v>39313500</v>
      </c>
      <c r="Q4438" s="132">
        <v>39532800</v>
      </c>
      <c r="R4438" s="132">
        <v>39829700</v>
      </c>
      <c r="S4438" s="132">
        <v>40094100</v>
      </c>
      <c r="T4438" s="132">
        <v>40369900</v>
      </c>
      <c r="U4438" s="132">
        <v>40670000</v>
      </c>
      <c r="V4438" s="132">
        <v>40956700</v>
      </c>
      <c r="W4438" s="132">
        <v>41261500</v>
      </c>
      <c r="X4438" s="132">
        <v>41611500</v>
      </c>
      <c r="Y4438" s="132">
        <v>42284200</v>
      </c>
      <c r="Z4438" s="132">
        <v>42641100</v>
      </c>
      <c r="AA4438" s="132">
        <v>43015300</v>
      </c>
      <c r="AB4438" s="132">
        <v>43409800</v>
      </c>
      <c r="AC4438" s="132">
        <v>43828800</v>
      </c>
      <c r="AD4438" s="132">
        <v>44270900</v>
      </c>
      <c r="AE4438" s="132">
        <v>44763700</v>
      </c>
      <c r="AF4438" s="132">
        <v>45265500</v>
      </c>
      <c r="AG4438" s="132">
        <v>46112500</v>
      </c>
      <c r="AH4438" s="132">
        <v>46656300</v>
      </c>
      <c r="AI4438" s="132">
        <v>47239300</v>
      </c>
    </row>
    <row r="4439" spans="2:35" x14ac:dyDescent="0.25">
      <c r="B4439" t="s">
        <v>249</v>
      </c>
      <c r="C4439" t="s">
        <v>5805</v>
      </c>
      <c r="D4439" t="s">
        <v>1</v>
      </c>
      <c r="E4439" s="132">
        <v>33401600</v>
      </c>
      <c r="F4439" s="132">
        <v>33676400</v>
      </c>
      <c r="G4439" s="132">
        <v>33939600</v>
      </c>
      <c r="H4439" s="132">
        <v>32545500</v>
      </c>
      <c r="I4439" s="132">
        <v>32628600</v>
      </c>
      <c r="J4439" s="132">
        <v>33040500</v>
      </c>
      <c r="K4439" s="132">
        <v>33175700</v>
      </c>
      <c r="L4439" s="132">
        <v>33270400</v>
      </c>
      <c r="M4439" s="132">
        <v>33334300</v>
      </c>
      <c r="N4439" s="132">
        <v>33375900</v>
      </c>
      <c r="O4439" s="132">
        <v>33641300</v>
      </c>
      <c r="P4439" s="132">
        <v>33836300</v>
      </c>
      <c r="Q4439" s="132">
        <v>34025100</v>
      </c>
      <c r="R4439" s="132">
        <v>34280600</v>
      </c>
      <c r="S4439" s="132">
        <v>34508200</v>
      </c>
      <c r="T4439" s="132">
        <v>34745600</v>
      </c>
      <c r="U4439" s="132">
        <v>35003900</v>
      </c>
      <c r="V4439" s="132">
        <v>35250600</v>
      </c>
      <c r="W4439" s="132">
        <v>35512900</v>
      </c>
      <c r="X4439" s="132">
        <v>35814200</v>
      </c>
      <c r="Y4439" s="132">
        <v>36393200</v>
      </c>
      <c r="Z4439" s="132">
        <v>36700400</v>
      </c>
      <c r="AA4439" s="132">
        <v>37022400</v>
      </c>
      <c r="AB4439" s="132">
        <v>37361900</v>
      </c>
      <c r="AC4439" s="132">
        <v>37722600</v>
      </c>
      <c r="AD4439" s="132">
        <v>38103000</v>
      </c>
      <c r="AE4439" s="132">
        <v>38527200</v>
      </c>
      <c r="AF4439" s="132">
        <v>38959100</v>
      </c>
      <c r="AG4439" s="132">
        <v>39688100</v>
      </c>
      <c r="AH4439" s="132">
        <v>40156100</v>
      </c>
      <c r="AI4439" s="132">
        <v>40657900</v>
      </c>
    </row>
    <row r="4440" spans="2:35" x14ac:dyDescent="0.25">
      <c r="B4440" t="s">
        <v>249</v>
      </c>
      <c r="C4440" t="s">
        <v>5806</v>
      </c>
      <c r="D4440" t="s">
        <v>1</v>
      </c>
      <c r="E4440" s="132">
        <v>4895130</v>
      </c>
      <c r="F4440" s="132">
        <v>4935390</v>
      </c>
      <c r="G4440" s="132">
        <v>4973970</v>
      </c>
      <c r="H4440" s="132">
        <v>4769650</v>
      </c>
      <c r="I4440" s="132">
        <v>4781830</v>
      </c>
      <c r="J4440" s="132">
        <v>4842200</v>
      </c>
      <c r="K4440" s="132">
        <v>4862020</v>
      </c>
      <c r="L4440" s="132">
        <v>4875890</v>
      </c>
      <c r="M4440" s="132">
        <v>4885260</v>
      </c>
      <c r="N4440" s="132">
        <v>4891350</v>
      </c>
      <c r="O4440" s="132">
        <v>4930260</v>
      </c>
      <c r="P4440" s="132">
        <v>4958830</v>
      </c>
      <c r="Q4440" s="132">
        <v>4986500</v>
      </c>
      <c r="R4440" s="132">
        <v>5023940</v>
      </c>
      <c r="S4440" s="132">
        <v>5057300</v>
      </c>
      <c r="T4440" s="132">
        <v>5092090</v>
      </c>
      <c r="U4440" s="132">
        <v>5129940</v>
      </c>
      <c r="V4440" s="132">
        <v>5166110</v>
      </c>
      <c r="W4440" s="132">
        <v>5204540</v>
      </c>
      <c r="X4440" s="132">
        <v>5248700</v>
      </c>
      <c r="Y4440" s="132">
        <v>5333550</v>
      </c>
      <c r="Z4440" s="132">
        <v>5378570</v>
      </c>
      <c r="AA4440" s="132">
        <v>5425760</v>
      </c>
      <c r="AB4440" s="132">
        <v>5475520</v>
      </c>
      <c r="AC4440" s="132">
        <v>5528380</v>
      </c>
      <c r="AD4440" s="132">
        <v>5584130</v>
      </c>
      <c r="AE4440" s="132">
        <v>5646300</v>
      </c>
      <c r="AF4440" s="132">
        <v>5709600</v>
      </c>
      <c r="AG4440" s="132">
        <v>5816430</v>
      </c>
      <c r="AH4440" s="132">
        <v>5885020</v>
      </c>
      <c r="AI4440" s="132">
        <v>5958560</v>
      </c>
    </row>
    <row r="4441" spans="2:35" x14ac:dyDescent="0.25">
      <c r="B4441" t="s">
        <v>249</v>
      </c>
      <c r="C4441" t="s">
        <v>5807</v>
      </c>
      <c r="D4441" t="s">
        <v>1</v>
      </c>
      <c r="E4441" s="132">
        <v>1239280</v>
      </c>
      <c r="F4441" s="132">
        <v>1249470</v>
      </c>
      <c r="G4441" s="132">
        <v>1259240</v>
      </c>
      <c r="H4441" s="132">
        <v>1207510</v>
      </c>
      <c r="I4441" s="132">
        <v>1210590</v>
      </c>
      <c r="J4441" s="132">
        <v>1225880</v>
      </c>
      <c r="K4441" s="132">
        <v>1230890</v>
      </c>
      <c r="L4441" s="132">
        <v>1234400</v>
      </c>
      <c r="M4441" s="132">
        <v>1236780</v>
      </c>
      <c r="N4441" s="132">
        <v>1238320</v>
      </c>
      <c r="O4441" s="132">
        <v>1248170</v>
      </c>
      <c r="P4441" s="132">
        <v>1255400</v>
      </c>
      <c r="Q4441" s="132">
        <v>1262410</v>
      </c>
      <c r="R4441" s="132">
        <v>1271890</v>
      </c>
      <c r="S4441" s="132">
        <v>1280330</v>
      </c>
      <c r="T4441" s="132">
        <v>1289140</v>
      </c>
      <c r="U4441" s="132">
        <v>1298720</v>
      </c>
      <c r="V4441" s="132">
        <v>1307880</v>
      </c>
      <c r="W4441" s="132">
        <v>1317610</v>
      </c>
      <c r="X4441" s="132">
        <v>1328790</v>
      </c>
      <c r="Y4441" s="132">
        <v>1350270</v>
      </c>
      <c r="Z4441" s="132">
        <v>1361670</v>
      </c>
      <c r="AA4441" s="132">
        <v>1373610</v>
      </c>
      <c r="AB4441" s="132">
        <v>1386210</v>
      </c>
      <c r="AC4441" s="132">
        <v>1399590</v>
      </c>
      <c r="AD4441" s="132">
        <v>1413710</v>
      </c>
      <c r="AE4441" s="132">
        <v>1429450</v>
      </c>
      <c r="AF4441" s="132">
        <v>1445470</v>
      </c>
      <c r="AG4441" s="132">
        <v>1472520</v>
      </c>
      <c r="AH4441" s="132">
        <v>1489880</v>
      </c>
      <c r="AI4441" s="132">
        <v>1508500</v>
      </c>
    </row>
    <row r="4442" spans="2:35" x14ac:dyDescent="0.25">
      <c r="B4442" t="s">
        <v>249</v>
      </c>
      <c r="C4442" t="s">
        <v>5808</v>
      </c>
      <c r="D4442" t="s">
        <v>1</v>
      </c>
      <c r="E4442" s="132">
        <v>11723000</v>
      </c>
      <c r="F4442" s="132">
        <v>11819400</v>
      </c>
      <c r="G4442" s="132">
        <v>11911800</v>
      </c>
      <c r="H4442" s="132">
        <v>11422500</v>
      </c>
      <c r="I4442" s="132">
        <v>11451600</v>
      </c>
      <c r="J4442" s="132">
        <v>11596200</v>
      </c>
      <c r="K4442" s="132">
        <v>11643700</v>
      </c>
      <c r="L4442" s="132">
        <v>11676900</v>
      </c>
      <c r="M4442" s="132">
        <v>11699400</v>
      </c>
      <c r="N4442" s="132">
        <v>11713900</v>
      </c>
      <c r="O4442" s="132">
        <v>11807100</v>
      </c>
      <c r="P4442" s="132">
        <v>11875500</v>
      </c>
      <c r="Q4442" s="132">
        <v>11941800</v>
      </c>
      <c r="R4442" s="132">
        <v>12031500</v>
      </c>
      <c r="S4442" s="132">
        <v>12111300</v>
      </c>
      <c r="T4442" s="132">
        <v>12194700</v>
      </c>
      <c r="U4442" s="132">
        <v>12285300</v>
      </c>
      <c r="V4442" s="132">
        <v>12371900</v>
      </c>
      <c r="W4442" s="132">
        <v>12464000</v>
      </c>
      <c r="X4442" s="132">
        <v>12569700</v>
      </c>
      <c r="Y4442" s="132">
        <v>12772900</v>
      </c>
      <c r="Z4442" s="132">
        <v>12880700</v>
      </c>
      <c r="AA4442" s="132">
        <v>12993800</v>
      </c>
      <c r="AB4442" s="132">
        <v>13112900</v>
      </c>
      <c r="AC4442" s="132">
        <v>13239500</v>
      </c>
      <c r="AD4442" s="132">
        <v>13373000</v>
      </c>
      <c r="AE4442" s="132">
        <v>13521900</v>
      </c>
      <c r="AF4442" s="132">
        <v>13673500</v>
      </c>
      <c r="AG4442" s="132">
        <v>13929300</v>
      </c>
      <c r="AH4442" s="132">
        <v>14093600</v>
      </c>
      <c r="AI4442" s="132">
        <v>14269700</v>
      </c>
    </row>
    <row r="4443" spans="2:35" x14ac:dyDescent="0.25">
      <c r="B4443" t="s">
        <v>249</v>
      </c>
      <c r="C4443" t="s">
        <v>5809</v>
      </c>
      <c r="D4443" t="s">
        <v>1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</row>
    <row r="4444" spans="2:35" x14ac:dyDescent="0.25">
      <c r="B4444" t="s">
        <v>249</v>
      </c>
      <c r="C4444" t="s">
        <v>5810</v>
      </c>
      <c r="D4444" t="s">
        <v>1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</row>
    <row r="4445" spans="2:35" x14ac:dyDescent="0.25">
      <c r="B4445" t="s">
        <v>249</v>
      </c>
      <c r="C4445" t="s">
        <v>5811</v>
      </c>
      <c r="D4445" t="s">
        <v>1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</row>
    <row r="4446" spans="2:35" x14ac:dyDescent="0.25">
      <c r="B4446" t="s">
        <v>249</v>
      </c>
      <c r="C4446" t="s">
        <v>5812</v>
      </c>
      <c r="D4446" t="s">
        <v>1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</row>
    <row r="4447" spans="2:35" x14ac:dyDescent="0.25">
      <c r="B4447" t="s">
        <v>249</v>
      </c>
      <c r="C4447" t="s">
        <v>5813</v>
      </c>
      <c r="D4447" t="s">
        <v>1</v>
      </c>
      <c r="E4447">
        <v>0</v>
      </c>
      <c r="F4447">
        <v>121715</v>
      </c>
      <c r="G4447">
        <v>233200</v>
      </c>
      <c r="H4447">
        <v>310168</v>
      </c>
      <c r="I4447">
        <v>402555</v>
      </c>
      <c r="J4447">
        <v>481465</v>
      </c>
      <c r="K4447">
        <v>564735</v>
      </c>
      <c r="L4447">
        <v>647327</v>
      </c>
      <c r="M4447" s="132">
        <v>1148820</v>
      </c>
      <c r="N4447" s="132">
        <v>1234160</v>
      </c>
      <c r="O4447" s="132">
        <v>1328160</v>
      </c>
      <c r="P4447" s="132">
        <v>1417300</v>
      </c>
      <c r="Q4447" s="132">
        <v>1500450</v>
      </c>
      <c r="R4447" s="132">
        <v>1582020</v>
      </c>
      <c r="S4447" s="132">
        <v>1662800</v>
      </c>
      <c r="T4447" s="132">
        <v>1735990</v>
      </c>
      <c r="U4447" s="132">
        <v>1800770</v>
      </c>
      <c r="V4447" s="132">
        <v>1777270</v>
      </c>
      <c r="W4447" s="132">
        <v>1781850</v>
      </c>
      <c r="X4447" s="132">
        <v>1789410</v>
      </c>
      <c r="Y4447" s="132">
        <v>1789850</v>
      </c>
      <c r="Z4447" s="132">
        <v>1794680</v>
      </c>
      <c r="AA4447" s="132">
        <v>1817330</v>
      </c>
      <c r="AB4447" s="132">
        <v>1835370</v>
      </c>
      <c r="AC4447" s="132">
        <v>1836190</v>
      </c>
      <c r="AD4447" s="132">
        <v>1826270</v>
      </c>
      <c r="AE4447" s="132">
        <v>1809300</v>
      </c>
      <c r="AF4447" s="132">
        <v>1812190</v>
      </c>
      <c r="AG4447" s="132">
        <v>1807280</v>
      </c>
      <c r="AH4447" s="132">
        <v>1786280</v>
      </c>
      <c r="AI4447" s="132">
        <v>1775950</v>
      </c>
    </row>
    <row r="4448" spans="2:35" x14ac:dyDescent="0.25">
      <c r="B4448" t="s">
        <v>249</v>
      </c>
      <c r="C4448" t="s">
        <v>5814</v>
      </c>
      <c r="D4448" t="s">
        <v>1</v>
      </c>
      <c r="E4448">
        <v>0</v>
      </c>
      <c r="F4448" s="132">
        <v>3227480</v>
      </c>
      <c r="G4448" s="132">
        <v>6183720</v>
      </c>
      <c r="H4448" s="132">
        <v>8224650</v>
      </c>
      <c r="I4448" s="132">
        <v>10674500</v>
      </c>
      <c r="J4448" s="132">
        <v>12766900</v>
      </c>
      <c r="K4448" s="132">
        <v>14974900</v>
      </c>
      <c r="L4448" s="132">
        <v>17165000</v>
      </c>
      <c r="M4448" s="132">
        <v>30463000</v>
      </c>
      <c r="N4448" s="132">
        <v>32725900</v>
      </c>
      <c r="O4448" s="132">
        <v>35218600</v>
      </c>
      <c r="P4448" s="132">
        <v>37582100</v>
      </c>
      <c r="Q4448" s="132">
        <v>39787200</v>
      </c>
      <c r="R4448" s="132">
        <v>41950200</v>
      </c>
      <c r="S4448" s="132">
        <v>44092200</v>
      </c>
      <c r="T4448" s="132">
        <v>46032800</v>
      </c>
      <c r="U4448" s="132">
        <v>47750600</v>
      </c>
      <c r="V4448" s="132">
        <v>47127500</v>
      </c>
      <c r="W4448" s="132">
        <v>47249000</v>
      </c>
      <c r="X4448" s="132">
        <v>47449400</v>
      </c>
      <c r="Y4448" s="132">
        <v>47460900</v>
      </c>
      <c r="Z4448" s="132">
        <v>47589100</v>
      </c>
      <c r="AA4448" s="132">
        <v>48189600</v>
      </c>
      <c r="AB4448" s="132">
        <v>48668100</v>
      </c>
      <c r="AC4448" s="132">
        <v>48689800</v>
      </c>
      <c r="AD4448" s="132">
        <v>48426800</v>
      </c>
      <c r="AE4448" s="132">
        <v>47976900</v>
      </c>
      <c r="AF4448" s="132">
        <v>48053500</v>
      </c>
      <c r="AG4448" s="132">
        <v>47923100</v>
      </c>
      <c r="AH4448" s="132">
        <v>47366300</v>
      </c>
      <c r="AI4448" s="132">
        <v>47092500</v>
      </c>
    </row>
    <row r="4449" spans="2:35" x14ac:dyDescent="0.25">
      <c r="B4449" t="s">
        <v>249</v>
      </c>
      <c r="C4449" t="s">
        <v>5815</v>
      </c>
      <c r="D4449" t="s">
        <v>1</v>
      </c>
      <c r="E4449">
        <v>0</v>
      </c>
      <c r="F4449" s="132">
        <v>1315710</v>
      </c>
      <c r="G4449" s="132">
        <v>2520840</v>
      </c>
      <c r="H4449" s="132">
        <v>3352850</v>
      </c>
      <c r="I4449" s="132">
        <v>4351530</v>
      </c>
      <c r="J4449" s="132">
        <v>5204540</v>
      </c>
      <c r="K4449" s="132">
        <v>6104660</v>
      </c>
      <c r="L4449" s="132">
        <v>6997460</v>
      </c>
      <c r="M4449" s="132">
        <v>12418500</v>
      </c>
      <c r="N4449" s="132">
        <v>13341000</v>
      </c>
      <c r="O4449" s="132">
        <v>14357100</v>
      </c>
      <c r="P4449" s="132">
        <v>15320700</v>
      </c>
      <c r="Q4449" s="132">
        <v>16219600</v>
      </c>
      <c r="R4449" s="132">
        <v>17101300</v>
      </c>
      <c r="S4449" s="132">
        <v>17974600</v>
      </c>
      <c r="T4449" s="132">
        <v>18765700</v>
      </c>
      <c r="U4449" s="132">
        <v>19465900</v>
      </c>
      <c r="V4449" s="132">
        <v>19211900</v>
      </c>
      <c r="W4449" s="132">
        <v>19261400</v>
      </c>
      <c r="X4449" s="132">
        <v>19343100</v>
      </c>
      <c r="Y4449" s="132">
        <v>19347800</v>
      </c>
      <c r="Z4449" s="132">
        <v>19400100</v>
      </c>
      <c r="AA4449" s="132">
        <v>19644900</v>
      </c>
      <c r="AB4449" s="132">
        <v>19839900</v>
      </c>
      <c r="AC4449" s="132">
        <v>19848800</v>
      </c>
      <c r="AD4449" s="132">
        <v>19741600</v>
      </c>
      <c r="AE4449" s="132">
        <v>19558200</v>
      </c>
      <c r="AF4449" s="132">
        <v>19589400</v>
      </c>
      <c r="AG4449" s="132">
        <v>19536300</v>
      </c>
      <c r="AH4449" s="132">
        <v>19309300</v>
      </c>
      <c r="AI4449" s="132">
        <v>19197600</v>
      </c>
    </row>
    <row r="4450" spans="2:35" x14ac:dyDescent="0.25">
      <c r="B4450" t="s">
        <v>249</v>
      </c>
      <c r="C4450" t="s">
        <v>5816</v>
      </c>
      <c r="D4450" t="s">
        <v>1</v>
      </c>
      <c r="E4450">
        <v>0</v>
      </c>
      <c r="F4450" s="132">
        <v>1770360</v>
      </c>
      <c r="G4450" s="132">
        <v>3391930</v>
      </c>
      <c r="H4450" s="132">
        <v>4511430</v>
      </c>
      <c r="I4450" s="132">
        <v>5855210</v>
      </c>
      <c r="J4450" s="132">
        <v>7002980</v>
      </c>
      <c r="K4450" s="132">
        <v>8214140</v>
      </c>
      <c r="L4450" s="132">
        <v>9415450</v>
      </c>
      <c r="M4450" s="132">
        <v>16709700</v>
      </c>
      <c r="N4450" s="132">
        <v>17951000</v>
      </c>
      <c r="O4450" s="132">
        <v>19318300</v>
      </c>
      <c r="P4450" s="132">
        <v>20614700</v>
      </c>
      <c r="Q4450" s="132">
        <v>21824300</v>
      </c>
      <c r="R4450" s="132">
        <v>23010800</v>
      </c>
      <c r="S4450" s="132">
        <v>24185700</v>
      </c>
      <c r="T4450" s="132">
        <v>25250200</v>
      </c>
      <c r="U4450" s="132">
        <v>26192400</v>
      </c>
      <c r="V4450" s="132">
        <v>25850600</v>
      </c>
      <c r="W4450" s="132">
        <v>25917300</v>
      </c>
      <c r="X4450" s="132">
        <v>26027200</v>
      </c>
      <c r="Y4450" s="132">
        <v>26033500</v>
      </c>
      <c r="Z4450" s="132">
        <v>26103900</v>
      </c>
      <c r="AA4450" s="132">
        <v>26433200</v>
      </c>
      <c r="AB4450" s="132">
        <v>26695700</v>
      </c>
      <c r="AC4450" s="132">
        <v>26707600</v>
      </c>
      <c r="AD4450" s="132">
        <v>26563400</v>
      </c>
      <c r="AE4450" s="132">
        <v>26316600</v>
      </c>
      <c r="AF4450" s="132">
        <v>26358600</v>
      </c>
      <c r="AG4450" s="132">
        <v>26287100</v>
      </c>
      <c r="AH4450" s="132">
        <v>25981600</v>
      </c>
      <c r="AI4450" s="132">
        <v>25831400</v>
      </c>
    </row>
    <row r="4451" spans="2:35" x14ac:dyDescent="0.25">
      <c r="B4451" t="s">
        <v>249</v>
      </c>
      <c r="C4451" t="s">
        <v>5817</v>
      </c>
      <c r="D4451" t="s">
        <v>1</v>
      </c>
      <c r="E4451">
        <v>0</v>
      </c>
      <c r="F4451" s="132">
        <v>1523710</v>
      </c>
      <c r="G4451" s="132">
        <v>2919360</v>
      </c>
      <c r="H4451" s="132">
        <v>3882900</v>
      </c>
      <c r="I4451" s="132">
        <v>5039460</v>
      </c>
      <c r="J4451" s="132">
        <v>6027320</v>
      </c>
      <c r="K4451" s="132">
        <v>7069740</v>
      </c>
      <c r="L4451" s="132">
        <v>8103690</v>
      </c>
      <c r="M4451" s="132">
        <v>14381700</v>
      </c>
      <c r="N4451" s="132">
        <v>15450000</v>
      </c>
      <c r="O4451" s="132">
        <v>16626900</v>
      </c>
      <c r="P4451" s="132">
        <v>17742700</v>
      </c>
      <c r="Q4451" s="132">
        <v>18783700</v>
      </c>
      <c r="R4451" s="132">
        <v>19804900</v>
      </c>
      <c r="S4451" s="132">
        <v>20816100</v>
      </c>
      <c r="T4451" s="132">
        <v>21732300</v>
      </c>
      <c r="U4451" s="132">
        <v>22543300</v>
      </c>
      <c r="V4451" s="132">
        <v>22249100</v>
      </c>
      <c r="W4451" s="132">
        <v>22306500</v>
      </c>
      <c r="X4451" s="132">
        <v>22401100</v>
      </c>
      <c r="Y4451" s="132">
        <v>22406500</v>
      </c>
      <c r="Z4451" s="132">
        <v>22467100</v>
      </c>
      <c r="AA4451" s="132">
        <v>22750600</v>
      </c>
      <c r="AB4451" s="132">
        <v>22976400</v>
      </c>
      <c r="AC4451" s="132">
        <v>22986700</v>
      </c>
      <c r="AD4451" s="132">
        <v>22862500</v>
      </c>
      <c r="AE4451" s="132">
        <v>22650100</v>
      </c>
      <c r="AF4451" s="132">
        <v>22686300</v>
      </c>
      <c r="AG4451" s="132">
        <v>22624800</v>
      </c>
      <c r="AH4451" s="132">
        <v>22361800</v>
      </c>
      <c r="AI4451" s="132">
        <v>22232600</v>
      </c>
    </row>
    <row r="4452" spans="2:35" x14ac:dyDescent="0.25">
      <c r="B4452" t="s">
        <v>249</v>
      </c>
      <c r="C4452" t="s">
        <v>5818</v>
      </c>
      <c r="D4452" t="s">
        <v>1</v>
      </c>
      <c r="E4452">
        <v>0</v>
      </c>
      <c r="F4452">
        <v>223305</v>
      </c>
      <c r="G4452">
        <v>427843</v>
      </c>
      <c r="H4452">
        <v>569052</v>
      </c>
      <c r="I4452">
        <v>738551</v>
      </c>
      <c r="J4452">
        <v>883325</v>
      </c>
      <c r="K4452" s="132">
        <v>1036100</v>
      </c>
      <c r="L4452" s="132">
        <v>1187620</v>
      </c>
      <c r="M4452" s="132">
        <v>2107690</v>
      </c>
      <c r="N4452" s="132">
        <v>2264260</v>
      </c>
      <c r="O4452" s="132">
        <v>2436730</v>
      </c>
      <c r="P4452" s="132">
        <v>2600250</v>
      </c>
      <c r="Q4452" s="132">
        <v>2752820</v>
      </c>
      <c r="R4452" s="132">
        <v>2902480</v>
      </c>
      <c r="S4452" s="132">
        <v>3050680</v>
      </c>
      <c r="T4452" s="132">
        <v>3184950</v>
      </c>
      <c r="U4452" s="132">
        <v>3303800</v>
      </c>
      <c r="V4452" s="132">
        <v>3260680</v>
      </c>
      <c r="W4452" s="132">
        <v>3269090</v>
      </c>
      <c r="X4452" s="132">
        <v>3282960</v>
      </c>
      <c r="Y4452" s="132">
        <v>3283760</v>
      </c>
      <c r="Z4452" s="132">
        <v>3292630</v>
      </c>
      <c r="AA4452" s="132">
        <v>3334170</v>
      </c>
      <c r="AB4452" s="132">
        <v>3367280</v>
      </c>
      <c r="AC4452" s="132">
        <v>3368780</v>
      </c>
      <c r="AD4452" s="132">
        <v>3350590</v>
      </c>
      <c r="AE4452" s="132">
        <v>3319460</v>
      </c>
      <c r="AF4452" s="132">
        <v>3324760</v>
      </c>
      <c r="AG4452" s="132">
        <v>3315740</v>
      </c>
      <c r="AH4452" s="132">
        <v>3277210</v>
      </c>
      <c r="AI4452" s="132">
        <v>3258260</v>
      </c>
    </row>
    <row r="4453" spans="2:35" x14ac:dyDescent="0.25">
      <c r="B4453" t="s">
        <v>249</v>
      </c>
      <c r="C4453" t="s">
        <v>5819</v>
      </c>
      <c r="D4453" t="s">
        <v>1</v>
      </c>
      <c r="E4453">
        <v>0</v>
      </c>
      <c r="F4453">
        <v>56533.1</v>
      </c>
      <c r="G4453">
        <v>108315</v>
      </c>
      <c r="H4453">
        <v>144064</v>
      </c>
      <c r="I4453">
        <v>186975</v>
      </c>
      <c r="J4453">
        <v>223627</v>
      </c>
      <c r="K4453">
        <v>262303</v>
      </c>
      <c r="L4453">
        <v>300665</v>
      </c>
      <c r="M4453">
        <v>533594</v>
      </c>
      <c r="N4453">
        <v>573231</v>
      </c>
      <c r="O4453">
        <v>616894</v>
      </c>
      <c r="P4453">
        <v>658294</v>
      </c>
      <c r="Q4453">
        <v>696918</v>
      </c>
      <c r="R4453">
        <v>734806</v>
      </c>
      <c r="S4453">
        <v>772326</v>
      </c>
      <c r="T4453">
        <v>806317</v>
      </c>
      <c r="U4453">
        <v>836407</v>
      </c>
      <c r="V4453">
        <v>825492</v>
      </c>
      <c r="W4453">
        <v>827620</v>
      </c>
      <c r="X4453">
        <v>831131</v>
      </c>
      <c r="Y4453">
        <v>831333</v>
      </c>
      <c r="Z4453">
        <v>833579</v>
      </c>
      <c r="AA4453">
        <v>844097</v>
      </c>
      <c r="AB4453">
        <v>852478</v>
      </c>
      <c r="AC4453">
        <v>852858</v>
      </c>
      <c r="AD4453">
        <v>848252</v>
      </c>
      <c r="AE4453">
        <v>840371</v>
      </c>
      <c r="AF4453">
        <v>841713</v>
      </c>
      <c r="AG4453">
        <v>839429</v>
      </c>
      <c r="AH4453">
        <v>829675</v>
      </c>
      <c r="AI4453">
        <v>824879</v>
      </c>
    </row>
    <row r="4454" spans="2:35" x14ac:dyDescent="0.25">
      <c r="B4454" t="s">
        <v>249</v>
      </c>
      <c r="C4454" t="s">
        <v>5820</v>
      </c>
      <c r="D4454" t="s">
        <v>1</v>
      </c>
      <c r="E4454">
        <v>0</v>
      </c>
      <c r="F4454">
        <v>534777</v>
      </c>
      <c r="G4454" s="132">
        <v>1024610</v>
      </c>
      <c r="H4454" s="132">
        <v>1362780</v>
      </c>
      <c r="I4454" s="132">
        <v>1768700</v>
      </c>
      <c r="J4454" s="132">
        <v>2115410</v>
      </c>
      <c r="K4454" s="132">
        <v>2481270</v>
      </c>
      <c r="L4454" s="132">
        <v>2844150</v>
      </c>
      <c r="M4454" s="132">
        <v>5047560</v>
      </c>
      <c r="N4454" s="132">
        <v>5422510</v>
      </c>
      <c r="O4454" s="132">
        <v>5835530</v>
      </c>
      <c r="P4454" s="132">
        <v>6227160</v>
      </c>
      <c r="Q4454" s="132">
        <v>6592520</v>
      </c>
      <c r="R4454" s="132">
        <v>6950920</v>
      </c>
      <c r="S4454" s="132">
        <v>7305840</v>
      </c>
      <c r="T4454" s="132">
        <v>7627390</v>
      </c>
      <c r="U4454" s="132">
        <v>7912030</v>
      </c>
      <c r="V4454" s="132">
        <v>7808770</v>
      </c>
      <c r="W4454" s="132">
        <v>7828900</v>
      </c>
      <c r="X4454" s="132">
        <v>7862120</v>
      </c>
      <c r="Y4454" s="132">
        <v>7864030</v>
      </c>
      <c r="Z4454" s="132">
        <v>7885270</v>
      </c>
      <c r="AA4454" s="132">
        <v>7984770</v>
      </c>
      <c r="AB4454" s="132">
        <v>8064040</v>
      </c>
      <c r="AC4454" s="132">
        <v>8067640</v>
      </c>
      <c r="AD4454" s="132">
        <v>8024070</v>
      </c>
      <c r="AE4454" s="132">
        <v>7949520</v>
      </c>
      <c r="AF4454" s="132">
        <v>7962220</v>
      </c>
      <c r="AG4454" s="132">
        <v>7940610</v>
      </c>
      <c r="AH4454" s="132">
        <v>7848340</v>
      </c>
      <c r="AI4454" s="132">
        <v>7802970</v>
      </c>
    </row>
    <row r="4455" spans="2:35" x14ac:dyDescent="0.25">
      <c r="B4455" t="s">
        <v>249</v>
      </c>
      <c r="C4455" t="s">
        <v>5821</v>
      </c>
      <c r="D4455" t="s">
        <v>1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>
        <v>0</v>
      </c>
    </row>
    <row r="4456" spans="2:35" x14ac:dyDescent="0.25">
      <c r="B4456" t="s">
        <v>249</v>
      </c>
      <c r="C4456" t="s">
        <v>5822</v>
      </c>
      <c r="D4456" t="s">
        <v>1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>
        <v>0</v>
      </c>
    </row>
    <row r="4457" spans="2:35" x14ac:dyDescent="0.25">
      <c r="B4457" t="s">
        <v>249</v>
      </c>
      <c r="C4457" t="s">
        <v>5823</v>
      </c>
      <c r="D4457" t="s">
        <v>1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>
        <v>0</v>
      </c>
    </row>
    <row r="4458" spans="2:35" x14ac:dyDescent="0.25">
      <c r="B4458" t="s">
        <v>249</v>
      </c>
      <c r="C4458" t="s">
        <v>5824</v>
      </c>
      <c r="D4458" t="s">
        <v>1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>
        <v>0</v>
      </c>
    </row>
    <row r="4459" spans="2:35" x14ac:dyDescent="0.25">
      <c r="B4459" t="s">
        <v>249</v>
      </c>
      <c r="C4459" t="s">
        <v>5825</v>
      </c>
      <c r="D4459" t="s">
        <v>1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</row>
    <row r="4460" spans="2:35" x14ac:dyDescent="0.25">
      <c r="B4460" t="s">
        <v>249</v>
      </c>
      <c r="C4460" t="s">
        <v>5826</v>
      </c>
      <c r="D4460" t="s">
        <v>1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>
        <v>0</v>
      </c>
    </row>
    <row r="4461" spans="2:35" x14ac:dyDescent="0.25">
      <c r="B4461" t="s">
        <v>249</v>
      </c>
      <c r="C4461" t="s">
        <v>5827</v>
      </c>
      <c r="D4461" t="s">
        <v>1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>
        <v>0</v>
      </c>
    </row>
    <row r="4462" spans="2:35" x14ac:dyDescent="0.25">
      <c r="B4462" t="s">
        <v>249</v>
      </c>
      <c r="C4462" t="s">
        <v>5828</v>
      </c>
      <c r="D4462" t="s">
        <v>1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  <c r="AI4462">
        <v>0</v>
      </c>
    </row>
    <row r="4463" spans="2:35" x14ac:dyDescent="0.25">
      <c r="B4463" t="s">
        <v>249</v>
      </c>
      <c r="C4463" t="s">
        <v>5829</v>
      </c>
      <c r="D4463" t="s">
        <v>1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  <c r="AI4463">
        <v>0</v>
      </c>
    </row>
    <row r="4464" spans="2:35" x14ac:dyDescent="0.25">
      <c r="B4464" t="s">
        <v>249</v>
      </c>
      <c r="C4464" t="s">
        <v>5830</v>
      </c>
      <c r="D4464" t="s">
        <v>1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  <c r="AI4464">
        <v>0</v>
      </c>
    </row>
    <row r="4465" spans="2:35" x14ac:dyDescent="0.25">
      <c r="B4465" t="s">
        <v>249</v>
      </c>
      <c r="C4465" t="s">
        <v>5831</v>
      </c>
      <c r="D4465" t="s">
        <v>1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>
        <v>0</v>
      </c>
    </row>
    <row r="4466" spans="2:35" x14ac:dyDescent="0.25">
      <c r="B4466" t="s">
        <v>249</v>
      </c>
      <c r="C4466" t="s">
        <v>5832</v>
      </c>
      <c r="D4466" t="s">
        <v>1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</row>
    <row r="4467" spans="2:35" x14ac:dyDescent="0.25">
      <c r="B4467" t="s">
        <v>249</v>
      </c>
      <c r="C4467" t="s">
        <v>5833</v>
      </c>
      <c r="D4467" t="s">
        <v>1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  <c r="AI4467">
        <v>0</v>
      </c>
    </row>
    <row r="4468" spans="2:35" x14ac:dyDescent="0.25">
      <c r="B4468" t="s">
        <v>249</v>
      </c>
      <c r="C4468" t="s">
        <v>5834</v>
      </c>
      <c r="D4468" t="s">
        <v>1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</row>
    <row r="4469" spans="2:35" x14ac:dyDescent="0.25">
      <c r="B4469" t="s">
        <v>249</v>
      </c>
      <c r="C4469" t="s">
        <v>5835</v>
      </c>
      <c r="D4469" t="s">
        <v>1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</row>
    <row r="4470" spans="2:35" x14ac:dyDescent="0.25">
      <c r="B4470" t="s">
        <v>249</v>
      </c>
      <c r="C4470" t="s">
        <v>5836</v>
      </c>
      <c r="D4470" t="s">
        <v>1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</row>
    <row r="4471" spans="2:35" x14ac:dyDescent="0.25">
      <c r="B4471" t="s">
        <v>249</v>
      </c>
      <c r="C4471" t="s">
        <v>5837</v>
      </c>
      <c r="D4471" t="s">
        <v>1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>
        <v>0</v>
      </c>
    </row>
    <row r="4472" spans="2:35" x14ac:dyDescent="0.25">
      <c r="B4472" t="s">
        <v>249</v>
      </c>
      <c r="C4472" t="s">
        <v>5838</v>
      </c>
      <c r="D4472" t="s">
        <v>1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</row>
    <row r="4473" spans="2:35" x14ac:dyDescent="0.25">
      <c r="B4473" t="s">
        <v>249</v>
      </c>
      <c r="C4473" t="s">
        <v>5839</v>
      </c>
      <c r="D4473" t="s">
        <v>1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</row>
    <row r="4474" spans="2:35" x14ac:dyDescent="0.25">
      <c r="B4474" t="s">
        <v>249</v>
      </c>
      <c r="C4474" t="s">
        <v>5840</v>
      </c>
      <c r="D4474" t="s">
        <v>1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</row>
    <row r="4475" spans="2:35" x14ac:dyDescent="0.25">
      <c r="B4475" t="s">
        <v>249</v>
      </c>
      <c r="C4475" t="s">
        <v>5841</v>
      </c>
      <c r="D4475" t="s">
        <v>1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</row>
    <row r="4476" spans="2:35" x14ac:dyDescent="0.25">
      <c r="B4476" t="s">
        <v>249</v>
      </c>
      <c r="C4476" t="s">
        <v>5842</v>
      </c>
      <c r="D4476" t="s">
        <v>1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</row>
    <row r="4477" spans="2:35" x14ac:dyDescent="0.25">
      <c r="B4477" t="s">
        <v>249</v>
      </c>
      <c r="C4477" t="s">
        <v>5843</v>
      </c>
      <c r="D4477" t="s">
        <v>1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</row>
    <row r="4478" spans="2:35" x14ac:dyDescent="0.25">
      <c r="B4478" t="s">
        <v>249</v>
      </c>
      <c r="C4478" t="s">
        <v>5844</v>
      </c>
      <c r="D4478" t="s">
        <v>1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</row>
    <row r="4479" spans="2:35" x14ac:dyDescent="0.25">
      <c r="B4479" t="s">
        <v>249</v>
      </c>
      <c r="C4479" t="s">
        <v>5845</v>
      </c>
      <c r="D4479" t="s">
        <v>1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</row>
    <row r="4480" spans="2:35" x14ac:dyDescent="0.25">
      <c r="B4480" t="s">
        <v>249</v>
      </c>
      <c r="C4480" t="s">
        <v>5846</v>
      </c>
      <c r="D4480" t="s">
        <v>1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</row>
    <row r="4481" spans="2:35" x14ac:dyDescent="0.25">
      <c r="B4481" t="s">
        <v>249</v>
      </c>
      <c r="C4481" t="s">
        <v>5847</v>
      </c>
      <c r="D4481" t="s">
        <v>1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</row>
    <row r="4482" spans="2:35" x14ac:dyDescent="0.25">
      <c r="B4482" t="s">
        <v>249</v>
      </c>
      <c r="C4482" t="s">
        <v>5848</v>
      </c>
      <c r="D4482" t="s">
        <v>1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</row>
    <row r="4483" spans="2:35" x14ac:dyDescent="0.25">
      <c r="B4483" t="s">
        <v>249</v>
      </c>
      <c r="C4483" t="s">
        <v>5849</v>
      </c>
      <c r="D4483" t="s">
        <v>1</v>
      </c>
      <c r="E4483" s="132">
        <v>13479500</v>
      </c>
      <c r="F4483" s="132">
        <v>13594300</v>
      </c>
      <c r="G4483" s="132">
        <v>13728900</v>
      </c>
      <c r="H4483" s="132">
        <v>13837000</v>
      </c>
      <c r="I4483" s="132">
        <v>14147900</v>
      </c>
      <c r="J4483" s="132">
        <v>14332400</v>
      </c>
      <c r="K4483" s="132">
        <v>14387800</v>
      </c>
      <c r="L4483" s="132">
        <v>14438100</v>
      </c>
      <c r="M4483" s="132">
        <v>14392300</v>
      </c>
      <c r="N4483" s="132">
        <v>14528400</v>
      </c>
      <c r="O4483" s="132">
        <v>14743800</v>
      </c>
      <c r="P4483" s="132">
        <v>14968900</v>
      </c>
      <c r="Q4483" s="132">
        <v>15104600</v>
      </c>
      <c r="R4483" s="132">
        <v>15266100</v>
      </c>
      <c r="S4483" s="132">
        <v>15443100</v>
      </c>
      <c r="T4483" s="132">
        <v>15598100</v>
      </c>
      <c r="U4483" s="132">
        <v>15711100</v>
      </c>
      <c r="V4483" s="132">
        <v>15564900</v>
      </c>
      <c r="W4483" s="132">
        <v>15477500</v>
      </c>
      <c r="X4483" s="132">
        <v>15379000</v>
      </c>
      <c r="Y4483" s="132">
        <v>15431300</v>
      </c>
      <c r="Z4483" s="132">
        <v>15481200</v>
      </c>
      <c r="AA4483" s="132">
        <v>15515800</v>
      </c>
      <c r="AB4483" s="132">
        <v>15623300</v>
      </c>
      <c r="AC4483" s="132">
        <v>15715300</v>
      </c>
      <c r="AD4483" s="132">
        <v>15801100</v>
      </c>
      <c r="AE4483" s="132">
        <v>15909800</v>
      </c>
      <c r="AF4483" s="132">
        <v>16007900</v>
      </c>
      <c r="AG4483" s="132">
        <v>16114400</v>
      </c>
      <c r="AH4483" s="132">
        <v>16210500</v>
      </c>
      <c r="AI4483" s="132">
        <v>16345300</v>
      </c>
    </row>
    <row r="4484" spans="2:35" x14ac:dyDescent="0.25">
      <c r="B4484" t="s">
        <v>249</v>
      </c>
      <c r="C4484" t="s">
        <v>5850</v>
      </c>
      <c r="D4484" t="s">
        <v>1</v>
      </c>
      <c r="E4484" s="132">
        <v>357434000</v>
      </c>
      <c r="F4484" s="132">
        <v>360478000</v>
      </c>
      <c r="G4484" s="132">
        <v>364047000</v>
      </c>
      <c r="H4484" s="132">
        <v>366913000</v>
      </c>
      <c r="I4484" s="132">
        <v>375156000</v>
      </c>
      <c r="J4484" s="132">
        <v>380049000</v>
      </c>
      <c r="K4484" s="132">
        <v>381519000</v>
      </c>
      <c r="L4484" s="132">
        <v>382853000</v>
      </c>
      <c r="M4484" s="132">
        <v>381637000</v>
      </c>
      <c r="N4484" s="132">
        <v>385246000</v>
      </c>
      <c r="O4484" s="132">
        <v>390957000</v>
      </c>
      <c r="P4484" s="132">
        <v>396926000</v>
      </c>
      <c r="Q4484" s="132">
        <v>400525000</v>
      </c>
      <c r="R4484" s="132">
        <v>404808000</v>
      </c>
      <c r="S4484" s="132">
        <v>409501000</v>
      </c>
      <c r="T4484" s="132">
        <v>413610000</v>
      </c>
      <c r="U4484" s="132">
        <v>416609000</v>
      </c>
      <c r="V4484" s="132">
        <v>412730000</v>
      </c>
      <c r="W4484" s="132">
        <v>410414000</v>
      </c>
      <c r="X4484" s="132">
        <v>407802000</v>
      </c>
      <c r="Y4484" s="132">
        <v>409189000</v>
      </c>
      <c r="Z4484" s="132">
        <v>410512000</v>
      </c>
      <c r="AA4484" s="132">
        <v>411428000</v>
      </c>
      <c r="AB4484" s="132">
        <v>414279000</v>
      </c>
      <c r="AC4484" s="132">
        <v>416718000</v>
      </c>
      <c r="AD4484" s="132">
        <v>418994000</v>
      </c>
      <c r="AE4484" s="132">
        <v>421876000</v>
      </c>
      <c r="AF4484" s="132">
        <v>424477000</v>
      </c>
      <c r="AG4484" s="132">
        <v>427303000</v>
      </c>
      <c r="AH4484" s="132">
        <v>429850000</v>
      </c>
      <c r="AI4484" s="132">
        <v>433424000</v>
      </c>
    </row>
    <row r="4485" spans="2:35" x14ac:dyDescent="0.25">
      <c r="B4485" t="s">
        <v>249</v>
      </c>
      <c r="C4485" t="s">
        <v>5851</v>
      </c>
      <c r="D4485" t="s">
        <v>1</v>
      </c>
      <c r="E4485" s="132">
        <v>145711000</v>
      </c>
      <c r="F4485" s="132">
        <v>146952000</v>
      </c>
      <c r="G4485" s="132">
        <v>148407000</v>
      </c>
      <c r="H4485" s="132">
        <v>149575000</v>
      </c>
      <c r="I4485" s="132">
        <v>152935000</v>
      </c>
      <c r="J4485" s="132">
        <v>154930000</v>
      </c>
      <c r="K4485" s="132">
        <v>155529000</v>
      </c>
      <c r="L4485" s="132">
        <v>156073000</v>
      </c>
      <c r="M4485" s="132">
        <v>155578000</v>
      </c>
      <c r="N4485" s="132">
        <v>157049000</v>
      </c>
      <c r="O4485" s="132">
        <v>159377000</v>
      </c>
      <c r="P4485" s="132">
        <v>161810000</v>
      </c>
      <c r="Q4485" s="132">
        <v>163277000</v>
      </c>
      <c r="R4485" s="132">
        <v>165023000</v>
      </c>
      <c r="S4485" s="132">
        <v>166937000</v>
      </c>
      <c r="T4485" s="132">
        <v>168612000</v>
      </c>
      <c r="U4485" s="132">
        <v>169834000</v>
      </c>
      <c r="V4485" s="132">
        <v>168253000</v>
      </c>
      <c r="W4485" s="132">
        <v>167309000</v>
      </c>
      <c r="X4485" s="132">
        <v>166244000</v>
      </c>
      <c r="Y4485" s="132">
        <v>166809000</v>
      </c>
      <c r="Z4485" s="132">
        <v>167349000</v>
      </c>
      <c r="AA4485" s="132">
        <v>167722000</v>
      </c>
      <c r="AB4485" s="132">
        <v>168884000</v>
      </c>
      <c r="AC4485" s="132">
        <v>169879000</v>
      </c>
      <c r="AD4485" s="132">
        <v>170806000</v>
      </c>
      <c r="AE4485" s="132">
        <v>171981000</v>
      </c>
      <c r="AF4485" s="132">
        <v>173042000</v>
      </c>
      <c r="AG4485" s="132">
        <v>174193000</v>
      </c>
      <c r="AH4485" s="132">
        <v>175232000</v>
      </c>
      <c r="AI4485" s="132">
        <v>176689000</v>
      </c>
    </row>
    <row r="4486" spans="2:35" x14ac:dyDescent="0.25">
      <c r="B4486" t="s">
        <v>249</v>
      </c>
      <c r="C4486" t="s">
        <v>5852</v>
      </c>
      <c r="D4486" t="s">
        <v>1</v>
      </c>
      <c r="E4486" s="132">
        <v>196062000</v>
      </c>
      <c r="F4486" s="132">
        <v>197731000</v>
      </c>
      <c r="G4486" s="132">
        <v>199689000</v>
      </c>
      <c r="H4486" s="132">
        <v>201261000</v>
      </c>
      <c r="I4486" s="132">
        <v>205782000</v>
      </c>
      <c r="J4486" s="132">
        <v>208467000</v>
      </c>
      <c r="K4486" s="132">
        <v>209273000</v>
      </c>
      <c r="L4486" s="132">
        <v>210005000</v>
      </c>
      <c r="M4486" s="132">
        <v>209338000</v>
      </c>
      <c r="N4486" s="132">
        <v>211317000</v>
      </c>
      <c r="O4486" s="132">
        <v>214450000</v>
      </c>
      <c r="P4486" s="132">
        <v>217724000</v>
      </c>
      <c r="Q4486" s="132">
        <v>219698000</v>
      </c>
      <c r="R4486" s="132">
        <v>222048000</v>
      </c>
      <c r="S4486" s="132">
        <v>224622000</v>
      </c>
      <c r="T4486" s="132">
        <v>226876000</v>
      </c>
      <c r="U4486" s="132">
        <v>228521000</v>
      </c>
      <c r="V4486" s="132">
        <v>226393000</v>
      </c>
      <c r="W4486" s="132">
        <v>225123000</v>
      </c>
      <c r="X4486" s="132">
        <v>223690000</v>
      </c>
      <c r="Y4486" s="132">
        <v>224451000</v>
      </c>
      <c r="Z4486" s="132">
        <v>225176000</v>
      </c>
      <c r="AA4486" s="132">
        <v>225679000</v>
      </c>
      <c r="AB4486" s="132">
        <v>227243000</v>
      </c>
      <c r="AC4486" s="132">
        <v>228581000</v>
      </c>
      <c r="AD4486" s="132">
        <v>229829000</v>
      </c>
      <c r="AE4486" s="132">
        <v>231410000</v>
      </c>
      <c r="AF4486" s="132">
        <v>232837000</v>
      </c>
      <c r="AG4486" s="132">
        <v>234386000</v>
      </c>
      <c r="AH4486" s="132">
        <v>235783000</v>
      </c>
      <c r="AI4486" s="132">
        <v>237744000</v>
      </c>
    </row>
    <row r="4487" spans="2:35" x14ac:dyDescent="0.25">
      <c r="B4487" t="s">
        <v>249</v>
      </c>
      <c r="C4487" t="s">
        <v>5853</v>
      </c>
      <c r="D4487" t="s">
        <v>1</v>
      </c>
      <c r="E4487" s="132">
        <v>168746000</v>
      </c>
      <c r="F4487" s="132">
        <v>170183000</v>
      </c>
      <c r="G4487" s="132">
        <v>171868000</v>
      </c>
      <c r="H4487" s="132">
        <v>173221000</v>
      </c>
      <c r="I4487" s="132">
        <v>177113000</v>
      </c>
      <c r="J4487" s="132">
        <v>179423000</v>
      </c>
      <c r="K4487" s="132">
        <v>180117000</v>
      </c>
      <c r="L4487" s="132">
        <v>180747000</v>
      </c>
      <c r="M4487" s="132">
        <v>180173000</v>
      </c>
      <c r="N4487" s="132">
        <v>181877000</v>
      </c>
      <c r="O4487" s="132">
        <v>184573000</v>
      </c>
      <c r="P4487" s="132">
        <v>187391000</v>
      </c>
      <c r="Q4487" s="132">
        <v>189090000</v>
      </c>
      <c r="R4487" s="132">
        <v>191112000</v>
      </c>
      <c r="S4487" s="132">
        <v>193328000</v>
      </c>
      <c r="T4487" s="132">
        <v>195267000</v>
      </c>
      <c r="U4487" s="132">
        <v>196683000</v>
      </c>
      <c r="V4487" s="132">
        <v>194852000</v>
      </c>
      <c r="W4487" s="132">
        <v>193759000</v>
      </c>
      <c r="X4487" s="132">
        <v>192525000</v>
      </c>
      <c r="Y4487" s="132">
        <v>193180000</v>
      </c>
      <c r="Z4487" s="132">
        <v>193805000</v>
      </c>
      <c r="AA4487" s="132">
        <v>194237000</v>
      </c>
      <c r="AB4487" s="132">
        <v>195583000</v>
      </c>
      <c r="AC4487" s="132">
        <v>196735000</v>
      </c>
      <c r="AD4487" s="132">
        <v>197809000</v>
      </c>
      <c r="AE4487" s="132">
        <v>199170000</v>
      </c>
      <c r="AF4487" s="132">
        <v>200398000</v>
      </c>
      <c r="AG4487" s="132">
        <v>201732000</v>
      </c>
      <c r="AH4487" s="132">
        <v>202934000</v>
      </c>
      <c r="AI4487" s="132">
        <v>204622000</v>
      </c>
    </row>
    <row r="4488" spans="2:35" x14ac:dyDescent="0.25">
      <c r="B4488" t="s">
        <v>249</v>
      </c>
      <c r="C4488" t="s">
        <v>5854</v>
      </c>
      <c r="D4488" t="s">
        <v>1</v>
      </c>
      <c r="E4488" s="132">
        <v>24730400</v>
      </c>
      <c r="F4488" s="132">
        <v>24940900</v>
      </c>
      <c r="G4488" s="132">
        <v>25187900</v>
      </c>
      <c r="H4488" s="132">
        <v>25386200</v>
      </c>
      <c r="I4488" s="132">
        <v>25956500</v>
      </c>
      <c r="J4488" s="132">
        <v>26295100</v>
      </c>
      <c r="K4488" s="132">
        <v>26396800</v>
      </c>
      <c r="L4488" s="132">
        <v>26489100</v>
      </c>
      <c r="M4488" s="132">
        <v>26404900</v>
      </c>
      <c r="N4488" s="132">
        <v>26654700</v>
      </c>
      <c r="O4488" s="132">
        <v>27049800</v>
      </c>
      <c r="P4488" s="132">
        <v>27462800</v>
      </c>
      <c r="Q4488" s="132">
        <v>27711800</v>
      </c>
      <c r="R4488" s="132">
        <v>28008100</v>
      </c>
      <c r="S4488" s="132">
        <v>28332800</v>
      </c>
      <c r="T4488" s="132">
        <v>28617100</v>
      </c>
      <c r="U4488" s="132">
        <v>28824600</v>
      </c>
      <c r="V4488" s="132">
        <v>28556200</v>
      </c>
      <c r="W4488" s="132">
        <v>28396000</v>
      </c>
      <c r="X4488" s="132">
        <v>28215300</v>
      </c>
      <c r="Y4488" s="132">
        <v>28311200</v>
      </c>
      <c r="Z4488" s="132">
        <v>28402800</v>
      </c>
      <c r="AA4488" s="132">
        <v>28466100</v>
      </c>
      <c r="AB4488" s="132">
        <v>28663400</v>
      </c>
      <c r="AC4488" s="132">
        <v>28832200</v>
      </c>
      <c r="AD4488" s="132">
        <v>28989600</v>
      </c>
      <c r="AE4488" s="132">
        <v>29189000</v>
      </c>
      <c r="AF4488" s="132">
        <v>29369000</v>
      </c>
      <c r="AG4488" s="132">
        <v>29564500</v>
      </c>
      <c r="AH4488" s="132">
        <v>29740700</v>
      </c>
      <c r="AI4488" s="132">
        <v>29988000</v>
      </c>
    </row>
    <row r="4489" spans="2:35" x14ac:dyDescent="0.25">
      <c r="B4489" t="s">
        <v>249</v>
      </c>
      <c r="C4489" t="s">
        <v>5855</v>
      </c>
      <c r="D4489" t="s">
        <v>1</v>
      </c>
      <c r="E4489" s="132">
        <v>6260870</v>
      </c>
      <c r="F4489" s="132">
        <v>6314180</v>
      </c>
      <c r="G4489" s="132">
        <v>6376700</v>
      </c>
      <c r="H4489" s="132">
        <v>6426900</v>
      </c>
      <c r="I4489" s="132">
        <v>6571280</v>
      </c>
      <c r="J4489" s="132">
        <v>6657000</v>
      </c>
      <c r="K4489" s="132">
        <v>6682750</v>
      </c>
      <c r="L4489" s="132">
        <v>6706110</v>
      </c>
      <c r="M4489" s="132">
        <v>6684810</v>
      </c>
      <c r="N4489" s="132">
        <v>6748030</v>
      </c>
      <c r="O4489" s="132">
        <v>6848060</v>
      </c>
      <c r="P4489" s="132">
        <v>6952620</v>
      </c>
      <c r="Q4489" s="132">
        <v>7015650</v>
      </c>
      <c r="R4489" s="132">
        <v>7090680</v>
      </c>
      <c r="S4489" s="132">
        <v>7172890</v>
      </c>
      <c r="T4489" s="132">
        <v>7244860</v>
      </c>
      <c r="U4489" s="132">
        <v>7297380</v>
      </c>
      <c r="V4489" s="132">
        <v>7229450</v>
      </c>
      <c r="W4489" s="132">
        <v>7188880</v>
      </c>
      <c r="X4489" s="132">
        <v>7143130</v>
      </c>
      <c r="Y4489" s="132">
        <v>7167420</v>
      </c>
      <c r="Z4489" s="132">
        <v>7190590</v>
      </c>
      <c r="AA4489" s="132">
        <v>7206630</v>
      </c>
      <c r="AB4489" s="132">
        <v>7256570</v>
      </c>
      <c r="AC4489" s="132">
        <v>7299300</v>
      </c>
      <c r="AD4489" s="132">
        <v>7339150</v>
      </c>
      <c r="AE4489" s="132">
        <v>7389640</v>
      </c>
      <c r="AF4489" s="132">
        <v>7435210</v>
      </c>
      <c r="AG4489" s="132">
        <v>7484690</v>
      </c>
      <c r="AH4489" s="132">
        <v>7529310</v>
      </c>
      <c r="AI4489" s="132">
        <v>7591920</v>
      </c>
    </row>
    <row r="4490" spans="2:35" x14ac:dyDescent="0.25">
      <c r="B4490" t="s">
        <v>249</v>
      </c>
      <c r="C4490" t="s">
        <v>5856</v>
      </c>
      <c r="D4490" t="s">
        <v>1</v>
      </c>
      <c r="E4490" s="132">
        <v>59225000</v>
      </c>
      <c r="F4490" s="132">
        <v>59729200</v>
      </c>
      <c r="G4490" s="132">
        <v>60320700</v>
      </c>
      <c r="H4490" s="132">
        <v>60795500</v>
      </c>
      <c r="I4490" s="132">
        <v>62161300</v>
      </c>
      <c r="J4490" s="132">
        <v>62972100</v>
      </c>
      <c r="K4490" s="132">
        <v>63215700</v>
      </c>
      <c r="L4490" s="132">
        <v>63436800</v>
      </c>
      <c r="M4490" s="132">
        <v>63235200</v>
      </c>
      <c r="N4490" s="132">
        <v>63833300</v>
      </c>
      <c r="O4490" s="132">
        <v>64779500</v>
      </c>
      <c r="P4490" s="132">
        <v>65768600</v>
      </c>
      <c r="Q4490" s="132">
        <v>66364800</v>
      </c>
      <c r="R4490" s="132">
        <v>67074600</v>
      </c>
      <c r="S4490" s="132">
        <v>67852200</v>
      </c>
      <c r="T4490" s="132">
        <v>68533000</v>
      </c>
      <c r="U4490" s="132">
        <v>69029900</v>
      </c>
      <c r="V4490" s="132">
        <v>68387200</v>
      </c>
      <c r="W4490" s="132">
        <v>68003500</v>
      </c>
      <c r="X4490" s="132">
        <v>67570700</v>
      </c>
      <c r="Y4490" s="132">
        <v>67800500</v>
      </c>
      <c r="Z4490" s="132">
        <v>68019700</v>
      </c>
      <c r="AA4490" s="132">
        <v>68171400</v>
      </c>
      <c r="AB4490" s="132">
        <v>68643800</v>
      </c>
      <c r="AC4490" s="132">
        <v>69048000</v>
      </c>
      <c r="AD4490" s="132">
        <v>69425000</v>
      </c>
      <c r="AE4490" s="132">
        <v>69902600</v>
      </c>
      <c r="AF4490" s="132">
        <v>70333700</v>
      </c>
      <c r="AG4490" s="132">
        <v>70801800</v>
      </c>
      <c r="AH4490" s="132">
        <v>71223800</v>
      </c>
      <c r="AI4490" s="132">
        <v>71816100</v>
      </c>
    </row>
    <row r="4491" spans="2:35" x14ac:dyDescent="0.25">
      <c r="B4491" t="s">
        <v>249</v>
      </c>
      <c r="C4491" t="s">
        <v>5857</v>
      </c>
      <c r="D4491" t="s">
        <v>1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</row>
    <row r="4492" spans="2:35" x14ac:dyDescent="0.25">
      <c r="B4492" t="s">
        <v>249</v>
      </c>
      <c r="C4492" t="s">
        <v>5858</v>
      </c>
      <c r="D4492" t="s">
        <v>1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</row>
    <row r="4493" spans="2:35" x14ac:dyDescent="0.25">
      <c r="B4493" t="s">
        <v>249</v>
      </c>
      <c r="C4493" t="s">
        <v>5859</v>
      </c>
      <c r="D4493" t="s">
        <v>1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</row>
    <row r="4494" spans="2:35" x14ac:dyDescent="0.25">
      <c r="B4494" t="s">
        <v>249</v>
      </c>
      <c r="C4494" t="s">
        <v>5860</v>
      </c>
      <c r="D4494" t="s">
        <v>1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</row>
    <row r="4495" spans="2:35" x14ac:dyDescent="0.25">
      <c r="B4495" t="s">
        <v>249</v>
      </c>
      <c r="C4495" t="s">
        <v>5861</v>
      </c>
      <c r="D4495" t="s">
        <v>1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</row>
    <row r="4496" spans="2:35" x14ac:dyDescent="0.25">
      <c r="B4496" t="s">
        <v>249</v>
      </c>
      <c r="C4496" t="s">
        <v>5862</v>
      </c>
      <c r="D4496" t="s">
        <v>1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</row>
    <row r="4497" spans="2:35" x14ac:dyDescent="0.25">
      <c r="B4497" t="s">
        <v>249</v>
      </c>
      <c r="C4497" t="s">
        <v>5863</v>
      </c>
      <c r="D4497" t="s">
        <v>1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</row>
    <row r="4498" spans="2:35" x14ac:dyDescent="0.25">
      <c r="B4498" t="s">
        <v>249</v>
      </c>
      <c r="C4498" t="s">
        <v>5864</v>
      </c>
      <c r="D4498" t="s">
        <v>1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>
        <v>0</v>
      </c>
    </row>
    <row r="4499" spans="2:35" x14ac:dyDescent="0.25">
      <c r="B4499" t="s">
        <v>249</v>
      </c>
      <c r="C4499" t="s">
        <v>5865</v>
      </c>
      <c r="D4499" t="s">
        <v>1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>
        <v>0</v>
      </c>
    </row>
    <row r="4500" spans="2:35" x14ac:dyDescent="0.25">
      <c r="B4500" t="s">
        <v>249</v>
      </c>
      <c r="C4500" t="s">
        <v>5866</v>
      </c>
      <c r="D4500" t="s">
        <v>1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>
        <v>0</v>
      </c>
    </row>
    <row r="4501" spans="2:35" x14ac:dyDescent="0.25">
      <c r="B4501" t="s">
        <v>249</v>
      </c>
      <c r="C4501" t="s">
        <v>5867</v>
      </c>
      <c r="D4501" t="s">
        <v>1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>
        <v>0</v>
      </c>
    </row>
    <row r="4502" spans="2:35" x14ac:dyDescent="0.25">
      <c r="B4502" t="s">
        <v>249</v>
      </c>
      <c r="C4502" t="s">
        <v>5868</v>
      </c>
      <c r="D4502" t="s">
        <v>1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>
        <v>0</v>
      </c>
    </row>
    <row r="4503" spans="2:35" x14ac:dyDescent="0.25">
      <c r="B4503" t="s">
        <v>249</v>
      </c>
      <c r="C4503" t="s">
        <v>5869</v>
      </c>
      <c r="D4503" t="s">
        <v>1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>
        <v>0</v>
      </c>
    </row>
    <row r="4504" spans="2:35" x14ac:dyDescent="0.25">
      <c r="B4504" t="s">
        <v>249</v>
      </c>
      <c r="C4504" t="s">
        <v>5870</v>
      </c>
      <c r="D4504" t="s">
        <v>1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</row>
    <row r="4505" spans="2:35" x14ac:dyDescent="0.25">
      <c r="B4505" t="s">
        <v>249</v>
      </c>
      <c r="C4505" t="s">
        <v>5871</v>
      </c>
      <c r="D4505" t="s">
        <v>1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>
        <v>0</v>
      </c>
    </row>
    <row r="4506" spans="2:35" x14ac:dyDescent="0.25">
      <c r="B4506" t="s">
        <v>249</v>
      </c>
      <c r="C4506" t="s">
        <v>5872</v>
      </c>
      <c r="D4506" t="s">
        <v>1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>
        <v>0</v>
      </c>
    </row>
    <row r="4507" spans="2:35" x14ac:dyDescent="0.25">
      <c r="B4507" t="s">
        <v>249</v>
      </c>
      <c r="C4507" t="s">
        <v>5873</v>
      </c>
      <c r="D4507" t="s">
        <v>1</v>
      </c>
      <c r="E4507">
        <v>842599</v>
      </c>
      <c r="F4507">
        <v>842599</v>
      </c>
      <c r="G4507">
        <v>842599</v>
      </c>
      <c r="H4507">
        <v>842599</v>
      </c>
      <c r="I4507">
        <v>842599</v>
      </c>
      <c r="J4507">
        <v>842599</v>
      </c>
      <c r="K4507">
        <v>842599</v>
      </c>
      <c r="L4507">
        <v>842599</v>
      </c>
      <c r="M4507">
        <v>842599</v>
      </c>
      <c r="N4507">
        <v>842599</v>
      </c>
      <c r="O4507">
        <v>842599</v>
      </c>
      <c r="P4507">
        <v>842599</v>
      </c>
      <c r="Q4507">
        <v>842599</v>
      </c>
      <c r="R4507">
        <v>842599</v>
      </c>
      <c r="S4507">
        <v>842599</v>
      </c>
      <c r="T4507">
        <v>842599</v>
      </c>
      <c r="U4507">
        <v>842599</v>
      </c>
      <c r="V4507">
        <v>842599</v>
      </c>
      <c r="W4507">
        <v>842599</v>
      </c>
      <c r="X4507">
        <v>842599</v>
      </c>
      <c r="Y4507">
        <v>842599</v>
      </c>
      <c r="Z4507">
        <v>842599</v>
      </c>
      <c r="AA4507">
        <v>842599</v>
      </c>
      <c r="AB4507">
        <v>842599</v>
      </c>
      <c r="AC4507">
        <v>842599</v>
      </c>
      <c r="AD4507">
        <v>842599</v>
      </c>
      <c r="AE4507">
        <v>842599</v>
      </c>
      <c r="AF4507">
        <v>842599</v>
      </c>
      <c r="AG4507">
        <v>842599</v>
      </c>
      <c r="AH4507">
        <v>842599</v>
      </c>
      <c r="AI4507">
        <v>842599</v>
      </c>
    </row>
    <row r="4508" spans="2:35" x14ac:dyDescent="0.25">
      <c r="B4508" t="s">
        <v>249</v>
      </c>
      <c r="C4508" t="s">
        <v>5874</v>
      </c>
      <c r="D4508" t="s">
        <v>1</v>
      </c>
      <c r="E4508" s="132">
        <v>22343000</v>
      </c>
      <c r="F4508" s="132">
        <v>22343000</v>
      </c>
      <c r="G4508" s="132">
        <v>22343000</v>
      </c>
      <c r="H4508" s="132">
        <v>22343000</v>
      </c>
      <c r="I4508" s="132">
        <v>22343000</v>
      </c>
      <c r="J4508" s="132">
        <v>22343000</v>
      </c>
      <c r="K4508" s="132">
        <v>22343000</v>
      </c>
      <c r="L4508" s="132">
        <v>22343000</v>
      </c>
      <c r="M4508" s="132">
        <v>22343000</v>
      </c>
      <c r="N4508" s="132">
        <v>22343000</v>
      </c>
      <c r="O4508" s="132">
        <v>22343000</v>
      </c>
      <c r="P4508" s="132">
        <v>22343000</v>
      </c>
      <c r="Q4508" s="132">
        <v>22343000</v>
      </c>
      <c r="R4508" s="132">
        <v>22343000</v>
      </c>
      <c r="S4508" s="132">
        <v>22343000</v>
      </c>
      <c r="T4508" s="132">
        <v>22343000</v>
      </c>
      <c r="U4508" s="132">
        <v>22343000</v>
      </c>
      <c r="V4508" s="132">
        <v>22343000</v>
      </c>
      <c r="W4508" s="132">
        <v>22343000</v>
      </c>
      <c r="X4508" s="132">
        <v>22343000</v>
      </c>
      <c r="Y4508" s="132">
        <v>22343000</v>
      </c>
      <c r="Z4508" s="132">
        <v>22343000</v>
      </c>
      <c r="AA4508" s="132">
        <v>22343000</v>
      </c>
      <c r="AB4508" s="132">
        <v>22343000</v>
      </c>
      <c r="AC4508" s="132">
        <v>22343000</v>
      </c>
      <c r="AD4508" s="132">
        <v>22343000</v>
      </c>
      <c r="AE4508" s="132">
        <v>22343000</v>
      </c>
      <c r="AF4508" s="132">
        <v>22343000</v>
      </c>
      <c r="AG4508" s="132">
        <v>22343000</v>
      </c>
      <c r="AH4508" s="132">
        <v>22343000</v>
      </c>
      <c r="AI4508" s="132">
        <v>22343000</v>
      </c>
    </row>
    <row r="4509" spans="2:35" x14ac:dyDescent="0.25">
      <c r="B4509" t="s">
        <v>249</v>
      </c>
      <c r="C4509" t="s">
        <v>5875</v>
      </c>
      <c r="D4509" t="s">
        <v>1</v>
      </c>
      <c r="E4509" s="132">
        <v>9108310</v>
      </c>
      <c r="F4509" s="132">
        <v>9108310</v>
      </c>
      <c r="G4509" s="132">
        <v>9108310</v>
      </c>
      <c r="H4509" s="132">
        <v>9108310</v>
      </c>
      <c r="I4509" s="132">
        <v>9108310</v>
      </c>
      <c r="J4509" s="132">
        <v>9108310</v>
      </c>
      <c r="K4509" s="132">
        <v>9108310</v>
      </c>
      <c r="L4509" s="132">
        <v>9108310</v>
      </c>
      <c r="M4509" s="132">
        <v>9108310</v>
      </c>
      <c r="N4509" s="132">
        <v>9108310</v>
      </c>
      <c r="O4509" s="132">
        <v>9108310</v>
      </c>
      <c r="P4509" s="132">
        <v>9108310</v>
      </c>
      <c r="Q4509" s="132">
        <v>9108310</v>
      </c>
      <c r="R4509" s="132">
        <v>9108310</v>
      </c>
      <c r="S4509" s="132">
        <v>9108310</v>
      </c>
      <c r="T4509" s="132">
        <v>9108310</v>
      </c>
      <c r="U4509" s="132">
        <v>9108310</v>
      </c>
      <c r="V4509" s="132">
        <v>9108310</v>
      </c>
      <c r="W4509" s="132">
        <v>9108310</v>
      </c>
      <c r="X4509" s="132">
        <v>9108310</v>
      </c>
      <c r="Y4509" s="132">
        <v>9108310</v>
      </c>
      <c r="Z4509" s="132">
        <v>9108310</v>
      </c>
      <c r="AA4509" s="132">
        <v>9108310</v>
      </c>
      <c r="AB4509" s="132">
        <v>9108310</v>
      </c>
      <c r="AC4509" s="132">
        <v>9108310</v>
      </c>
      <c r="AD4509" s="132">
        <v>9108310</v>
      </c>
      <c r="AE4509" s="132">
        <v>9108310</v>
      </c>
      <c r="AF4509" s="132">
        <v>9108310</v>
      </c>
      <c r="AG4509" s="132">
        <v>9108310</v>
      </c>
      <c r="AH4509" s="132">
        <v>9108310</v>
      </c>
      <c r="AI4509" s="132">
        <v>9108310</v>
      </c>
    </row>
    <row r="4510" spans="2:35" x14ac:dyDescent="0.25">
      <c r="B4510" t="s">
        <v>249</v>
      </c>
      <c r="C4510" t="s">
        <v>5876</v>
      </c>
      <c r="D4510" t="s">
        <v>1</v>
      </c>
      <c r="E4510" s="132">
        <v>12255700</v>
      </c>
      <c r="F4510" s="132">
        <v>12255700</v>
      </c>
      <c r="G4510" s="132">
        <v>12255700</v>
      </c>
      <c r="H4510" s="132">
        <v>12255700</v>
      </c>
      <c r="I4510" s="132">
        <v>12255700</v>
      </c>
      <c r="J4510" s="132">
        <v>12255700</v>
      </c>
      <c r="K4510" s="132">
        <v>12255700</v>
      </c>
      <c r="L4510" s="132">
        <v>12255700</v>
      </c>
      <c r="M4510" s="132">
        <v>12255700</v>
      </c>
      <c r="N4510" s="132">
        <v>12255700</v>
      </c>
      <c r="O4510" s="132">
        <v>12255700</v>
      </c>
      <c r="P4510" s="132">
        <v>12255700</v>
      </c>
      <c r="Q4510" s="132">
        <v>12255700</v>
      </c>
      <c r="R4510" s="132">
        <v>12255700</v>
      </c>
      <c r="S4510" s="132">
        <v>12255700</v>
      </c>
      <c r="T4510" s="132">
        <v>12255700</v>
      </c>
      <c r="U4510" s="132">
        <v>12255700</v>
      </c>
      <c r="V4510" s="132">
        <v>12255700</v>
      </c>
      <c r="W4510" s="132">
        <v>12255700</v>
      </c>
      <c r="X4510" s="132">
        <v>12255700</v>
      </c>
      <c r="Y4510" s="132">
        <v>12255700</v>
      </c>
      <c r="Z4510" s="132">
        <v>12255700</v>
      </c>
      <c r="AA4510" s="132">
        <v>12255700</v>
      </c>
      <c r="AB4510" s="132">
        <v>12255700</v>
      </c>
      <c r="AC4510" s="132">
        <v>12255700</v>
      </c>
      <c r="AD4510" s="132">
        <v>12255700</v>
      </c>
      <c r="AE4510" s="132">
        <v>12255700</v>
      </c>
      <c r="AF4510" s="132">
        <v>12255700</v>
      </c>
      <c r="AG4510" s="132">
        <v>12255700</v>
      </c>
      <c r="AH4510" s="132">
        <v>12255700</v>
      </c>
      <c r="AI4510" s="132">
        <v>12255700</v>
      </c>
    </row>
    <row r="4511" spans="2:35" x14ac:dyDescent="0.25">
      <c r="B4511" t="s">
        <v>249</v>
      </c>
      <c r="C4511" t="s">
        <v>5877</v>
      </c>
      <c r="D4511" t="s">
        <v>1</v>
      </c>
      <c r="E4511" s="132">
        <v>10548200</v>
      </c>
      <c r="F4511" s="132">
        <v>10548200</v>
      </c>
      <c r="G4511" s="132">
        <v>10548200</v>
      </c>
      <c r="H4511" s="132">
        <v>10548200</v>
      </c>
      <c r="I4511" s="132">
        <v>10548200</v>
      </c>
      <c r="J4511" s="132">
        <v>10548200</v>
      </c>
      <c r="K4511" s="132">
        <v>10548200</v>
      </c>
      <c r="L4511" s="132">
        <v>10548200</v>
      </c>
      <c r="M4511" s="132">
        <v>10548200</v>
      </c>
      <c r="N4511" s="132">
        <v>10548200</v>
      </c>
      <c r="O4511" s="132">
        <v>10548200</v>
      </c>
      <c r="P4511" s="132">
        <v>10548200</v>
      </c>
      <c r="Q4511" s="132">
        <v>10548200</v>
      </c>
      <c r="R4511" s="132">
        <v>10548200</v>
      </c>
      <c r="S4511" s="132">
        <v>10548200</v>
      </c>
      <c r="T4511" s="132">
        <v>10548200</v>
      </c>
      <c r="U4511" s="132">
        <v>10548200</v>
      </c>
      <c r="V4511" s="132">
        <v>10548200</v>
      </c>
      <c r="W4511" s="132">
        <v>10548200</v>
      </c>
      <c r="X4511" s="132">
        <v>10548200</v>
      </c>
      <c r="Y4511" s="132">
        <v>10548200</v>
      </c>
      <c r="Z4511" s="132">
        <v>10548200</v>
      </c>
      <c r="AA4511" s="132">
        <v>10548200</v>
      </c>
      <c r="AB4511" s="132">
        <v>10548200</v>
      </c>
      <c r="AC4511" s="132">
        <v>10548200</v>
      </c>
      <c r="AD4511" s="132">
        <v>10548200</v>
      </c>
      <c r="AE4511" s="132">
        <v>10548200</v>
      </c>
      <c r="AF4511" s="132">
        <v>10548200</v>
      </c>
      <c r="AG4511" s="132">
        <v>10548200</v>
      </c>
      <c r="AH4511" s="132">
        <v>10548200</v>
      </c>
      <c r="AI4511" s="132">
        <v>10548200</v>
      </c>
    </row>
    <row r="4512" spans="2:35" x14ac:dyDescent="0.25">
      <c r="B4512" t="s">
        <v>249</v>
      </c>
      <c r="C4512" t="s">
        <v>5878</v>
      </c>
      <c r="D4512" t="s">
        <v>1</v>
      </c>
      <c r="E4512" s="132">
        <v>1545880</v>
      </c>
      <c r="F4512" s="132">
        <v>1545880</v>
      </c>
      <c r="G4512" s="132">
        <v>1545880</v>
      </c>
      <c r="H4512" s="132">
        <v>1545880</v>
      </c>
      <c r="I4512" s="132">
        <v>1545880</v>
      </c>
      <c r="J4512" s="132">
        <v>1545880</v>
      </c>
      <c r="K4512" s="132">
        <v>1545880</v>
      </c>
      <c r="L4512" s="132">
        <v>1545880</v>
      </c>
      <c r="M4512" s="132">
        <v>1545880</v>
      </c>
      <c r="N4512" s="132">
        <v>1545880</v>
      </c>
      <c r="O4512" s="132">
        <v>1545880</v>
      </c>
      <c r="P4512" s="132">
        <v>1545880</v>
      </c>
      <c r="Q4512" s="132">
        <v>1545880</v>
      </c>
      <c r="R4512" s="132">
        <v>1545880</v>
      </c>
      <c r="S4512" s="132">
        <v>1545880</v>
      </c>
      <c r="T4512" s="132">
        <v>1545880</v>
      </c>
      <c r="U4512" s="132">
        <v>1545880</v>
      </c>
      <c r="V4512" s="132">
        <v>1545880</v>
      </c>
      <c r="W4512" s="132">
        <v>1545880</v>
      </c>
      <c r="X4512" s="132">
        <v>1545880</v>
      </c>
      <c r="Y4512" s="132">
        <v>1545880</v>
      </c>
      <c r="Z4512" s="132">
        <v>1545880</v>
      </c>
      <c r="AA4512" s="132">
        <v>1545880</v>
      </c>
      <c r="AB4512" s="132">
        <v>1545880</v>
      </c>
      <c r="AC4512" s="132">
        <v>1545880</v>
      </c>
      <c r="AD4512" s="132">
        <v>1545880</v>
      </c>
      <c r="AE4512" s="132">
        <v>1545880</v>
      </c>
      <c r="AF4512" s="132">
        <v>1545880</v>
      </c>
      <c r="AG4512" s="132">
        <v>1545880</v>
      </c>
      <c r="AH4512" s="132">
        <v>1545880</v>
      </c>
      <c r="AI4512" s="132">
        <v>1545880</v>
      </c>
    </row>
    <row r="4513" spans="2:35" x14ac:dyDescent="0.25">
      <c r="B4513" t="s">
        <v>249</v>
      </c>
      <c r="C4513" t="s">
        <v>5879</v>
      </c>
      <c r="D4513" t="s">
        <v>1</v>
      </c>
      <c r="E4513">
        <v>391363</v>
      </c>
      <c r="F4513">
        <v>391363</v>
      </c>
      <c r="G4513">
        <v>391363</v>
      </c>
      <c r="H4513">
        <v>391363</v>
      </c>
      <c r="I4513">
        <v>391363</v>
      </c>
      <c r="J4513">
        <v>391363</v>
      </c>
      <c r="K4513">
        <v>391363</v>
      </c>
      <c r="L4513">
        <v>391363</v>
      </c>
      <c r="M4513">
        <v>391363</v>
      </c>
      <c r="N4513">
        <v>391363</v>
      </c>
      <c r="O4513">
        <v>391363</v>
      </c>
      <c r="P4513">
        <v>391363</v>
      </c>
      <c r="Q4513">
        <v>391363</v>
      </c>
      <c r="R4513">
        <v>391363</v>
      </c>
      <c r="S4513">
        <v>391363</v>
      </c>
      <c r="T4513">
        <v>391363</v>
      </c>
      <c r="U4513">
        <v>391363</v>
      </c>
      <c r="V4513">
        <v>391363</v>
      </c>
      <c r="W4513">
        <v>391363</v>
      </c>
      <c r="X4513">
        <v>391363</v>
      </c>
      <c r="Y4513">
        <v>391363</v>
      </c>
      <c r="Z4513">
        <v>391363</v>
      </c>
      <c r="AA4513">
        <v>391363</v>
      </c>
      <c r="AB4513">
        <v>391363</v>
      </c>
      <c r="AC4513">
        <v>391363</v>
      </c>
      <c r="AD4513">
        <v>391363</v>
      </c>
      <c r="AE4513">
        <v>391363</v>
      </c>
      <c r="AF4513">
        <v>391363</v>
      </c>
      <c r="AG4513">
        <v>391363</v>
      </c>
      <c r="AH4513">
        <v>391363</v>
      </c>
      <c r="AI4513">
        <v>391363</v>
      </c>
    </row>
    <row r="4514" spans="2:35" x14ac:dyDescent="0.25">
      <c r="B4514" t="s">
        <v>249</v>
      </c>
      <c r="C4514" t="s">
        <v>5880</v>
      </c>
      <c r="D4514" t="s">
        <v>1</v>
      </c>
      <c r="E4514" s="132">
        <v>3702120</v>
      </c>
      <c r="F4514" s="132">
        <v>3702120</v>
      </c>
      <c r="G4514" s="132">
        <v>3702120</v>
      </c>
      <c r="H4514" s="132">
        <v>3702120</v>
      </c>
      <c r="I4514" s="132">
        <v>3702120</v>
      </c>
      <c r="J4514" s="132">
        <v>3702120</v>
      </c>
      <c r="K4514" s="132">
        <v>3702120</v>
      </c>
      <c r="L4514" s="132">
        <v>3702120</v>
      </c>
      <c r="M4514" s="132">
        <v>3702120</v>
      </c>
      <c r="N4514" s="132">
        <v>3702120</v>
      </c>
      <c r="O4514" s="132">
        <v>3702120</v>
      </c>
      <c r="P4514" s="132">
        <v>3702120</v>
      </c>
      <c r="Q4514" s="132">
        <v>3702120</v>
      </c>
      <c r="R4514" s="132">
        <v>3702120</v>
      </c>
      <c r="S4514" s="132">
        <v>3702120</v>
      </c>
      <c r="T4514" s="132">
        <v>3702120</v>
      </c>
      <c r="U4514" s="132">
        <v>3702120</v>
      </c>
      <c r="V4514" s="132">
        <v>3702120</v>
      </c>
      <c r="W4514" s="132">
        <v>3702120</v>
      </c>
      <c r="X4514" s="132">
        <v>3702120</v>
      </c>
      <c r="Y4514" s="132">
        <v>3702120</v>
      </c>
      <c r="Z4514" s="132">
        <v>3702120</v>
      </c>
      <c r="AA4514" s="132">
        <v>3702120</v>
      </c>
      <c r="AB4514" s="132">
        <v>3702120</v>
      </c>
      <c r="AC4514" s="132">
        <v>3702120</v>
      </c>
      <c r="AD4514" s="132">
        <v>3702120</v>
      </c>
      <c r="AE4514" s="132">
        <v>3702120</v>
      </c>
      <c r="AF4514" s="132">
        <v>3702120</v>
      </c>
      <c r="AG4514" s="132">
        <v>3702120</v>
      </c>
      <c r="AH4514" s="132">
        <v>3702120</v>
      </c>
      <c r="AI4514" s="132">
        <v>3702120</v>
      </c>
    </row>
    <row r="4515" spans="2:35" x14ac:dyDescent="0.25">
      <c r="B4515" t="s">
        <v>249</v>
      </c>
      <c r="C4515" t="s">
        <v>5881</v>
      </c>
      <c r="D4515" t="s">
        <v>1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>
        <v>0</v>
      </c>
    </row>
    <row r="4516" spans="2:35" x14ac:dyDescent="0.25">
      <c r="B4516" t="s">
        <v>249</v>
      </c>
      <c r="C4516" t="s">
        <v>5882</v>
      </c>
      <c r="D4516" t="s">
        <v>1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>
        <v>0</v>
      </c>
    </row>
    <row r="4517" spans="2:35" x14ac:dyDescent="0.25">
      <c r="B4517" t="s">
        <v>249</v>
      </c>
      <c r="C4517" t="s">
        <v>5883</v>
      </c>
      <c r="D4517" t="s">
        <v>1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</row>
    <row r="4518" spans="2:35" x14ac:dyDescent="0.25">
      <c r="B4518" t="s">
        <v>249</v>
      </c>
      <c r="C4518" t="s">
        <v>5884</v>
      </c>
      <c r="D4518" t="s">
        <v>1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>
        <v>0</v>
      </c>
    </row>
    <row r="4519" spans="2:35" x14ac:dyDescent="0.25">
      <c r="B4519" t="s">
        <v>249</v>
      </c>
      <c r="C4519" t="s">
        <v>5885</v>
      </c>
      <c r="D4519" t="s">
        <v>1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>
        <v>0</v>
      </c>
    </row>
    <row r="4520" spans="2:35" x14ac:dyDescent="0.25">
      <c r="B4520" t="s">
        <v>249</v>
      </c>
      <c r="C4520" t="s">
        <v>5886</v>
      </c>
      <c r="D4520" t="s">
        <v>1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</row>
    <row r="4521" spans="2:35" x14ac:dyDescent="0.25">
      <c r="B4521" t="s">
        <v>249</v>
      </c>
      <c r="C4521" t="s">
        <v>5887</v>
      </c>
      <c r="D4521" t="s">
        <v>1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</row>
    <row r="4522" spans="2:35" x14ac:dyDescent="0.25">
      <c r="B4522" t="s">
        <v>249</v>
      </c>
      <c r="C4522" t="s">
        <v>5888</v>
      </c>
      <c r="D4522" t="s">
        <v>1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</row>
    <row r="4523" spans="2:35" x14ac:dyDescent="0.25">
      <c r="B4523" t="s">
        <v>249</v>
      </c>
      <c r="C4523" t="s">
        <v>5889</v>
      </c>
      <c r="D4523" t="s">
        <v>1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</row>
    <row r="4524" spans="2:35" x14ac:dyDescent="0.25">
      <c r="B4524" t="s">
        <v>249</v>
      </c>
      <c r="C4524" t="s">
        <v>5890</v>
      </c>
      <c r="D4524" t="s">
        <v>1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</row>
    <row r="4525" spans="2:35" x14ac:dyDescent="0.25">
      <c r="B4525" t="s">
        <v>249</v>
      </c>
      <c r="C4525" t="s">
        <v>5891</v>
      </c>
      <c r="D4525" t="s">
        <v>1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</row>
    <row r="4526" spans="2:35" x14ac:dyDescent="0.25">
      <c r="B4526" t="s">
        <v>249</v>
      </c>
      <c r="C4526" t="s">
        <v>5892</v>
      </c>
      <c r="D4526" t="s">
        <v>1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</row>
    <row r="4527" spans="2:35" x14ac:dyDescent="0.25">
      <c r="B4527" t="s">
        <v>249</v>
      </c>
      <c r="C4527" t="s">
        <v>5893</v>
      </c>
      <c r="D4527" t="s">
        <v>1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</row>
    <row r="4528" spans="2:35" x14ac:dyDescent="0.25">
      <c r="B4528" t="s">
        <v>249</v>
      </c>
      <c r="C4528" t="s">
        <v>5894</v>
      </c>
      <c r="D4528" t="s">
        <v>1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</row>
    <row r="4529" spans="2:35" x14ac:dyDescent="0.25">
      <c r="B4529" t="s">
        <v>249</v>
      </c>
      <c r="C4529" t="s">
        <v>5895</v>
      </c>
      <c r="D4529" t="s">
        <v>1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</row>
    <row r="4530" spans="2:35" x14ac:dyDescent="0.25">
      <c r="B4530" t="s">
        <v>249</v>
      </c>
      <c r="C4530" t="s">
        <v>5896</v>
      </c>
      <c r="D4530" t="s">
        <v>1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</row>
    <row r="4531" spans="2:35" x14ac:dyDescent="0.25">
      <c r="B4531" t="s">
        <v>249</v>
      </c>
      <c r="C4531" t="s">
        <v>5897</v>
      </c>
      <c r="D4531" t="s">
        <v>1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</row>
    <row r="4532" spans="2:35" x14ac:dyDescent="0.25">
      <c r="B4532" t="s">
        <v>249</v>
      </c>
      <c r="C4532" t="s">
        <v>5898</v>
      </c>
      <c r="D4532" t="s">
        <v>1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</row>
    <row r="4533" spans="2:35" x14ac:dyDescent="0.25">
      <c r="B4533" t="s">
        <v>249</v>
      </c>
      <c r="C4533" t="s">
        <v>5899</v>
      </c>
      <c r="D4533" t="s">
        <v>1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</row>
    <row r="4534" spans="2:35" x14ac:dyDescent="0.25">
      <c r="B4534" t="s">
        <v>249</v>
      </c>
      <c r="C4534" t="s">
        <v>5900</v>
      </c>
      <c r="D4534" t="s">
        <v>1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</row>
    <row r="4535" spans="2:35" x14ac:dyDescent="0.25">
      <c r="B4535" t="s">
        <v>249</v>
      </c>
      <c r="C4535" t="s">
        <v>5901</v>
      </c>
      <c r="D4535" t="s">
        <v>1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>
        <v>0</v>
      </c>
    </row>
    <row r="4536" spans="2:35" x14ac:dyDescent="0.25">
      <c r="B4536" t="s">
        <v>249</v>
      </c>
      <c r="C4536" t="s">
        <v>5902</v>
      </c>
      <c r="D4536" t="s">
        <v>1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>
        <v>0</v>
      </c>
    </row>
    <row r="4537" spans="2:35" x14ac:dyDescent="0.25">
      <c r="B4537" t="s">
        <v>249</v>
      </c>
      <c r="C4537" t="s">
        <v>5903</v>
      </c>
      <c r="D4537" t="s">
        <v>1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>
        <v>0</v>
      </c>
    </row>
    <row r="4538" spans="2:35" x14ac:dyDescent="0.25">
      <c r="B4538" t="s">
        <v>249</v>
      </c>
      <c r="C4538" t="s">
        <v>5904</v>
      </c>
      <c r="D4538" t="s">
        <v>1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</row>
    <row r="4539" spans="2:35" x14ac:dyDescent="0.25">
      <c r="B4539" t="s">
        <v>249</v>
      </c>
      <c r="C4539" t="s">
        <v>5905</v>
      </c>
      <c r="D4539" t="s">
        <v>1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</row>
    <row r="4540" spans="2:35" x14ac:dyDescent="0.25">
      <c r="B4540" t="s">
        <v>249</v>
      </c>
      <c r="C4540" t="s">
        <v>5906</v>
      </c>
      <c r="D4540" t="s">
        <v>1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>
        <v>0</v>
      </c>
    </row>
    <row r="4541" spans="2:35" x14ac:dyDescent="0.25">
      <c r="B4541" t="s">
        <v>249</v>
      </c>
      <c r="C4541" t="s">
        <v>5907</v>
      </c>
      <c r="D4541" t="s">
        <v>1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>
        <v>0</v>
      </c>
    </row>
    <row r="4542" spans="2:35" x14ac:dyDescent="0.25">
      <c r="B4542" t="s">
        <v>249</v>
      </c>
      <c r="C4542" t="s">
        <v>5908</v>
      </c>
      <c r="D4542" t="s">
        <v>1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</row>
    <row r="4543" spans="2:35" x14ac:dyDescent="0.25">
      <c r="B4543" t="s">
        <v>249</v>
      </c>
      <c r="C4543" t="s">
        <v>5909</v>
      </c>
      <c r="D4543" t="s">
        <v>1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</row>
    <row r="4544" spans="2:35" x14ac:dyDescent="0.25">
      <c r="B4544" t="s">
        <v>249</v>
      </c>
      <c r="C4544" t="s">
        <v>5910</v>
      </c>
      <c r="D4544" t="s">
        <v>1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</row>
    <row r="4545" spans="2:35" x14ac:dyDescent="0.25">
      <c r="B4545" t="s">
        <v>249</v>
      </c>
      <c r="C4545" t="s">
        <v>5911</v>
      </c>
      <c r="D4545" t="s">
        <v>1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>
        <v>0</v>
      </c>
    </row>
    <row r="4546" spans="2:35" x14ac:dyDescent="0.25">
      <c r="B4546" t="s">
        <v>249</v>
      </c>
      <c r="C4546" t="s">
        <v>5912</v>
      </c>
      <c r="D4546" t="s">
        <v>1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>
        <v>0</v>
      </c>
    </row>
    <row r="4547" spans="2:35" x14ac:dyDescent="0.25">
      <c r="B4547" t="s">
        <v>249</v>
      </c>
      <c r="C4547" t="s">
        <v>5913</v>
      </c>
      <c r="D4547" t="s">
        <v>1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>
        <v>0</v>
      </c>
    </row>
    <row r="4548" spans="2:35" x14ac:dyDescent="0.25">
      <c r="B4548" t="s">
        <v>249</v>
      </c>
      <c r="C4548" t="s">
        <v>5914</v>
      </c>
      <c r="D4548" t="s">
        <v>1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>
        <v>0</v>
      </c>
    </row>
    <row r="4549" spans="2:35" x14ac:dyDescent="0.25">
      <c r="B4549" t="s">
        <v>249</v>
      </c>
      <c r="C4549" t="s">
        <v>5915</v>
      </c>
      <c r="D4549" t="s">
        <v>1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>
        <v>0</v>
      </c>
    </row>
    <row r="4550" spans="2:35" x14ac:dyDescent="0.25">
      <c r="B4550" t="s">
        <v>249</v>
      </c>
      <c r="C4550" t="s">
        <v>5916</v>
      </c>
      <c r="D4550" t="s">
        <v>1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>
        <v>0</v>
      </c>
    </row>
    <row r="4551" spans="2:35" x14ac:dyDescent="0.25">
      <c r="B4551" t="s">
        <v>249</v>
      </c>
      <c r="C4551" t="s">
        <v>5917</v>
      </c>
      <c r="D4551" t="s">
        <v>1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>
        <v>0</v>
      </c>
    </row>
    <row r="4552" spans="2:35" x14ac:dyDescent="0.25">
      <c r="B4552" t="s">
        <v>249</v>
      </c>
      <c r="C4552" t="s">
        <v>5918</v>
      </c>
      <c r="D4552" t="s">
        <v>1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0</v>
      </c>
    </row>
    <row r="4553" spans="2:35" x14ac:dyDescent="0.25">
      <c r="B4553" t="s">
        <v>249</v>
      </c>
      <c r="C4553" t="s">
        <v>5919</v>
      </c>
      <c r="D4553" t="s">
        <v>1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0</v>
      </c>
    </row>
    <row r="4554" spans="2:35" x14ac:dyDescent="0.25">
      <c r="B4554" t="s">
        <v>249</v>
      </c>
      <c r="C4554" t="s">
        <v>5920</v>
      </c>
      <c r="D4554" t="s">
        <v>1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0</v>
      </c>
    </row>
    <row r="4555" spans="2:35" x14ac:dyDescent="0.25">
      <c r="B4555" t="s">
        <v>249</v>
      </c>
      <c r="C4555" t="s">
        <v>5921</v>
      </c>
      <c r="D4555" t="s">
        <v>1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>
        <v>0</v>
      </c>
    </row>
    <row r="4556" spans="2:35" x14ac:dyDescent="0.25">
      <c r="B4556" t="s">
        <v>249</v>
      </c>
      <c r="C4556" t="s">
        <v>5922</v>
      </c>
      <c r="D4556" t="s">
        <v>1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</row>
    <row r="4557" spans="2:35" x14ac:dyDescent="0.25">
      <c r="B4557" t="s">
        <v>249</v>
      </c>
      <c r="C4557" t="s">
        <v>5923</v>
      </c>
      <c r="D4557" t="s">
        <v>1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</row>
    <row r="4558" spans="2:35" x14ac:dyDescent="0.25">
      <c r="B4558" t="s">
        <v>249</v>
      </c>
      <c r="C4558" t="s">
        <v>5924</v>
      </c>
      <c r="D4558" t="s">
        <v>1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</row>
    <row r="4559" spans="2:35" x14ac:dyDescent="0.25">
      <c r="B4559" t="s">
        <v>249</v>
      </c>
      <c r="C4559" t="s">
        <v>5925</v>
      </c>
      <c r="D4559" t="s">
        <v>1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</row>
    <row r="4560" spans="2:35" x14ac:dyDescent="0.25">
      <c r="B4560" t="s">
        <v>249</v>
      </c>
      <c r="C4560" t="s">
        <v>5926</v>
      </c>
      <c r="D4560" t="s">
        <v>1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</row>
    <row r="4561" spans="2:35" x14ac:dyDescent="0.25">
      <c r="B4561" t="s">
        <v>249</v>
      </c>
      <c r="C4561" t="s">
        <v>5927</v>
      </c>
      <c r="D4561" t="s">
        <v>1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</row>
    <row r="4562" spans="2:35" x14ac:dyDescent="0.25">
      <c r="B4562" t="s">
        <v>249</v>
      </c>
      <c r="C4562" t="s">
        <v>5928</v>
      </c>
      <c r="D4562" t="s">
        <v>1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</row>
    <row r="4563" spans="2:35" x14ac:dyDescent="0.25">
      <c r="B4563" t="s">
        <v>249</v>
      </c>
      <c r="C4563" t="s">
        <v>5929</v>
      </c>
      <c r="D4563" t="s">
        <v>1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</row>
    <row r="4564" spans="2:35" x14ac:dyDescent="0.25">
      <c r="B4564" t="s">
        <v>249</v>
      </c>
      <c r="C4564" t="s">
        <v>5930</v>
      </c>
      <c r="D4564" t="s">
        <v>1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</row>
    <row r="4565" spans="2:35" x14ac:dyDescent="0.25">
      <c r="B4565" t="s">
        <v>249</v>
      </c>
      <c r="C4565" t="s">
        <v>5931</v>
      </c>
      <c r="D4565" t="s">
        <v>1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</row>
    <row r="4566" spans="2:35" x14ac:dyDescent="0.25">
      <c r="B4566" t="s">
        <v>249</v>
      </c>
      <c r="C4566" t="s">
        <v>5932</v>
      </c>
      <c r="D4566" t="s">
        <v>1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</row>
    <row r="4567" spans="2:35" x14ac:dyDescent="0.25">
      <c r="B4567" t="s">
        <v>249</v>
      </c>
      <c r="C4567" t="s">
        <v>5933</v>
      </c>
      <c r="D4567" t="s">
        <v>1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</row>
    <row r="4568" spans="2:35" x14ac:dyDescent="0.25">
      <c r="B4568" t="s">
        <v>249</v>
      </c>
      <c r="C4568" t="s">
        <v>5934</v>
      </c>
      <c r="D4568" t="s">
        <v>1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</row>
    <row r="4569" spans="2:35" x14ac:dyDescent="0.25">
      <c r="B4569" t="s">
        <v>249</v>
      </c>
      <c r="C4569" t="s">
        <v>5935</v>
      </c>
      <c r="D4569" t="s">
        <v>1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</row>
    <row r="4570" spans="2:35" x14ac:dyDescent="0.25">
      <c r="B4570" t="s">
        <v>249</v>
      </c>
      <c r="C4570" t="s">
        <v>5936</v>
      </c>
      <c r="D4570" t="s">
        <v>1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</row>
    <row r="4571" spans="2:35" x14ac:dyDescent="0.25">
      <c r="B4571" t="s">
        <v>249</v>
      </c>
      <c r="C4571" t="s">
        <v>5937</v>
      </c>
      <c r="D4571" t="s">
        <v>1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</row>
    <row r="4572" spans="2:35" x14ac:dyDescent="0.25">
      <c r="B4572" t="s">
        <v>249</v>
      </c>
      <c r="C4572" t="s">
        <v>5938</v>
      </c>
      <c r="D4572" t="s">
        <v>1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>
        <v>0</v>
      </c>
    </row>
    <row r="4573" spans="2:35" x14ac:dyDescent="0.25">
      <c r="B4573" t="s">
        <v>249</v>
      </c>
      <c r="C4573" t="s">
        <v>5939</v>
      </c>
      <c r="D4573" t="s">
        <v>1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</row>
    <row r="4574" spans="2:35" x14ac:dyDescent="0.25">
      <c r="B4574" t="s">
        <v>249</v>
      </c>
      <c r="C4574" t="s">
        <v>5940</v>
      </c>
      <c r="D4574" t="s">
        <v>1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</row>
    <row r="4575" spans="2:35" x14ac:dyDescent="0.25">
      <c r="B4575" t="s">
        <v>249</v>
      </c>
      <c r="C4575" t="s">
        <v>5941</v>
      </c>
      <c r="D4575" t="s">
        <v>1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</row>
    <row r="4576" spans="2:35" x14ac:dyDescent="0.25">
      <c r="B4576" t="s">
        <v>249</v>
      </c>
      <c r="C4576" t="s">
        <v>5942</v>
      </c>
      <c r="D4576" t="s">
        <v>1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>
        <v>0</v>
      </c>
    </row>
    <row r="4577" spans="2:35" x14ac:dyDescent="0.25">
      <c r="B4577" t="s">
        <v>249</v>
      </c>
      <c r="C4577" t="s">
        <v>5943</v>
      </c>
      <c r="D4577" t="s">
        <v>1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>
        <v>0</v>
      </c>
    </row>
    <row r="4578" spans="2:35" x14ac:dyDescent="0.25">
      <c r="B4578" t="s">
        <v>249</v>
      </c>
      <c r="C4578" t="s">
        <v>5944</v>
      </c>
      <c r="D4578" t="s">
        <v>1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</row>
    <row r="4579" spans="2:35" x14ac:dyDescent="0.25">
      <c r="B4579" t="s">
        <v>249</v>
      </c>
      <c r="C4579" t="s">
        <v>5945</v>
      </c>
      <c r="D4579" t="s">
        <v>1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</row>
    <row r="4580" spans="2:35" x14ac:dyDescent="0.25">
      <c r="B4580" t="s">
        <v>249</v>
      </c>
      <c r="C4580" t="s">
        <v>5946</v>
      </c>
      <c r="D4580" t="s">
        <v>1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</row>
    <row r="4581" spans="2:35" x14ac:dyDescent="0.25">
      <c r="B4581" t="s">
        <v>249</v>
      </c>
      <c r="C4581" t="s">
        <v>5947</v>
      </c>
      <c r="D4581" t="s">
        <v>1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</row>
    <row r="4582" spans="2:35" x14ac:dyDescent="0.25">
      <c r="B4582" t="s">
        <v>249</v>
      </c>
      <c r="C4582" t="s">
        <v>5948</v>
      </c>
      <c r="D4582" t="s">
        <v>1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</row>
    <row r="4583" spans="2:35" x14ac:dyDescent="0.25">
      <c r="B4583" t="s">
        <v>249</v>
      </c>
      <c r="C4583" t="s">
        <v>5949</v>
      </c>
      <c r="D4583" t="s">
        <v>1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</row>
    <row r="4584" spans="2:35" x14ac:dyDescent="0.25">
      <c r="B4584" t="s">
        <v>249</v>
      </c>
      <c r="C4584" t="s">
        <v>5950</v>
      </c>
      <c r="D4584" t="s">
        <v>1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</row>
    <row r="4585" spans="2:35" x14ac:dyDescent="0.25">
      <c r="B4585" t="s">
        <v>249</v>
      </c>
      <c r="C4585" t="s">
        <v>5951</v>
      </c>
      <c r="D4585" t="s">
        <v>1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</row>
    <row r="4586" spans="2:35" x14ac:dyDescent="0.25">
      <c r="B4586" t="s">
        <v>249</v>
      </c>
      <c r="C4586" t="s">
        <v>5952</v>
      </c>
      <c r="D4586" t="s">
        <v>1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</row>
    <row r="4587" spans="2:35" x14ac:dyDescent="0.25">
      <c r="B4587" t="s">
        <v>249</v>
      </c>
      <c r="C4587" t="s">
        <v>5953</v>
      </c>
      <c r="D4587" t="s">
        <v>1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>
        <v>0</v>
      </c>
    </row>
    <row r="4588" spans="2:35" x14ac:dyDescent="0.25">
      <c r="B4588" t="s">
        <v>249</v>
      </c>
      <c r="C4588" t="s">
        <v>5954</v>
      </c>
      <c r="D4588" t="s">
        <v>1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</row>
    <row r="4589" spans="2:35" x14ac:dyDescent="0.25">
      <c r="B4589" t="s">
        <v>249</v>
      </c>
      <c r="C4589" t="s">
        <v>5955</v>
      </c>
      <c r="D4589" t="s">
        <v>1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  <c r="AI4589">
        <v>0</v>
      </c>
    </row>
    <row r="4590" spans="2:35" x14ac:dyDescent="0.25">
      <c r="B4590" t="s">
        <v>249</v>
      </c>
      <c r="C4590" t="s">
        <v>5956</v>
      </c>
      <c r="D4590" t="s">
        <v>1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</row>
    <row r="4591" spans="2:35" x14ac:dyDescent="0.25">
      <c r="B4591" t="s">
        <v>249</v>
      </c>
      <c r="C4591" t="s">
        <v>5957</v>
      </c>
      <c r="D4591" t="s">
        <v>1</v>
      </c>
      <c r="E4591" s="132">
        <v>1651430</v>
      </c>
      <c r="F4591" s="132">
        <v>1647380</v>
      </c>
      <c r="G4591" s="132">
        <v>1643330</v>
      </c>
      <c r="H4591" s="132">
        <v>1667870</v>
      </c>
      <c r="I4591" s="132">
        <v>1701670</v>
      </c>
      <c r="J4591" s="132">
        <v>1734820</v>
      </c>
      <c r="K4591" s="132">
        <v>1768310</v>
      </c>
      <c r="L4591" s="132">
        <v>1802340</v>
      </c>
      <c r="M4591" s="132">
        <v>1835260</v>
      </c>
      <c r="N4591" s="132">
        <v>1870640</v>
      </c>
      <c r="O4591" s="132">
        <v>1904470</v>
      </c>
      <c r="P4591" s="132">
        <v>1935260</v>
      </c>
      <c r="Q4591" s="132">
        <v>1967430</v>
      </c>
      <c r="R4591" s="132">
        <v>1997520</v>
      </c>
      <c r="S4591" s="132">
        <v>2026280</v>
      </c>
      <c r="T4591" s="132">
        <v>2054230</v>
      </c>
      <c r="U4591" s="132">
        <v>2082520</v>
      </c>
      <c r="V4591" s="132">
        <v>2112890</v>
      </c>
      <c r="W4591" s="132">
        <v>2145240</v>
      </c>
      <c r="X4591" s="132">
        <v>2179030</v>
      </c>
      <c r="Y4591" s="132">
        <v>2213280</v>
      </c>
      <c r="Z4591" s="132">
        <v>2248790</v>
      </c>
      <c r="AA4591" s="132">
        <v>2288210</v>
      </c>
      <c r="AB4591" s="132">
        <v>2328020</v>
      </c>
      <c r="AC4591" s="132">
        <v>2369310</v>
      </c>
      <c r="AD4591" s="132">
        <v>2411540</v>
      </c>
      <c r="AE4591" s="132">
        <v>2456730</v>
      </c>
      <c r="AF4591" s="132">
        <v>2501050</v>
      </c>
      <c r="AG4591" s="132">
        <v>2541570</v>
      </c>
      <c r="AH4591" s="132">
        <v>2581650</v>
      </c>
      <c r="AI4591" s="132">
        <v>2623530</v>
      </c>
    </row>
    <row r="4592" spans="2:35" x14ac:dyDescent="0.25">
      <c r="B4592" t="s">
        <v>249</v>
      </c>
      <c r="C4592" t="s">
        <v>5958</v>
      </c>
      <c r="D4592" t="s">
        <v>1</v>
      </c>
      <c r="E4592" s="132">
        <v>43790700</v>
      </c>
      <c r="F4592" s="132">
        <v>43683300</v>
      </c>
      <c r="G4592" s="132">
        <v>43575900</v>
      </c>
      <c r="H4592" s="132">
        <v>44226600</v>
      </c>
      <c r="I4592" s="132">
        <v>45122900</v>
      </c>
      <c r="J4592" s="132">
        <v>46002000</v>
      </c>
      <c r="K4592" s="132">
        <v>46890000</v>
      </c>
      <c r="L4592" s="132">
        <v>47792100</v>
      </c>
      <c r="M4592" s="132">
        <v>48665300</v>
      </c>
      <c r="N4592" s="132">
        <v>49603500</v>
      </c>
      <c r="O4592" s="132">
        <v>50500400</v>
      </c>
      <c r="P4592" s="132">
        <v>51316900</v>
      </c>
      <c r="Q4592" s="132">
        <v>52169900</v>
      </c>
      <c r="R4592" s="132">
        <v>52967700</v>
      </c>
      <c r="S4592" s="132">
        <v>53730400</v>
      </c>
      <c r="T4592" s="132">
        <v>54471600</v>
      </c>
      <c r="U4592" s="132">
        <v>55221800</v>
      </c>
      <c r="V4592" s="132">
        <v>56027000</v>
      </c>
      <c r="W4592" s="132">
        <v>56884900</v>
      </c>
      <c r="X4592" s="132">
        <v>57780800</v>
      </c>
      <c r="Y4592" s="132">
        <v>58689100</v>
      </c>
      <c r="Z4592" s="132">
        <v>59630800</v>
      </c>
      <c r="AA4592" s="132">
        <v>60675900</v>
      </c>
      <c r="AB4592" s="132">
        <v>61731700</v>
      </c>
      <c r="AC4592" s="132">
        <v>62826400</v>
      </c>
      <c r="AD4592" s="132">
        <v>63946400</v>
      </c>
      <c r="AE4592" s="132">
        <v>65144500</v>
      </c>
      <c r="AF4592" s="132">
        <v>66319800</v>
      </c>
      <c r="AG4592" s="132">
        <v>67394200</v>
      </c>
      <c r="AH4592" s="132">
        <v>68457000</v>
      </c>
      <c r="AI4592" s="132">
        <v>69567500</v>
      </c>
    </row>
    <row r="4593" spans="2:35" x14ac:dyDescent="0.25">
      <c r="B4593" t="s">
        <v>249</v>
      </c>
      <c r="C4593" t="s">
        <v>5959</v>
      </c>
      <c r="D4593" t="s">
        <v>1</v>
      </c>
      <c r="E4593" s="132">
        <v>17851700</v>
      </c>
      <c r="F4593" s="132">
        <v>17807900</v>
      </c>
      <c r="G4593" s="132">
        <v>17764100</v>
      </c>
      <c r="H4593" s="132">
        <v>18029300</v>
      </c>
      <c r="I4593" s="132">
        <v>18394700</v>
      </c>
      <c r="J4593" s="132">
        <v>18753100</v>
      </c>
      <c r="K4593" s="132">
        <v>19115100</v>
      </c>
      <c r="L4593" s="132">
        <v>19482900</v>
      </c>
      <c r="M4593" s="132">
        <v>19838800</v>
      </c>
      <c r="N4593" s="132">
        <v>20221300</v>
      </c>
      <c r="O4593" s="132">
        <v>20586900</v>
      </c>
      <c r="P4593" s="132">
        <v>20919800</v>
      </c>
      <c r="Q4593" s="132">
        <v>21267500</v>
      </c>
      <c r="R4593" s="132">
        <v>21592700</v>
      </c>
      <c r="S4593" s="132">
        <v>21903600</v>
      </c>
      <c r="T4593" s="132">
        <v>22205800</v>
      </c>
      <c r="U4593" s="132">
        <v>22511600</v>
      </c>
      <c r="V4593" s="132">
        <v>22839900</v>
      </c>
      <c r="W4593" s="132">
        <v>23189600</v>
      </c>
      <c r="X4593" s="132">
        <v>23554800</v>
      </c>
      <c r="Y4593" s="132">
        <v>23925100</v>
      </c>
      <c r="Z4593" s="132">
        <v>24309000</v>
      </c>
      <c r="AA4593" s="132">
        <v>24735000</v>
      </c>
      <c r="AB4593" s="132">
        <v>25165400</v>
      </c>
      <c r="AC4593" s="132">
        <v>25611700</v>
      </c>
      <c r="AD4593" s="132">
        <v>26068300</v>
      </c>
      <c r="AE4593" s="132">
        <v>26556700</v>
      </c>
      <c r="AF4593" s="132">
        <v>27035800</v>
      </c>
      <c r="AG4593" s="132">
        <v>27473800</v>
      </c>
      <c r="AH4593" s="132">
        <v>27907100</v>
      </c>
      <c r="AI4593" s="132">
        <v>28359800</v>
      </c>
    </row>
    <row r="4594" spans="2:35" x14ac:dyDescent="0.25">
      <c r="B4594" t="s">
        <v>249</v>
      </c>
      <c r="C4594" t="s">
        <v>5960</v>
      </c>
      <c r="D4594" t="s">
        <v>1</v>
      </c>
      <c r="E4594" s="132">
        <v>24020300</v>
      </c>
      <c r="F4594" s="132">
        <v>23961400</v>
      </c>
      <c r="G4594" s="132">
        <v>23902500</v>
      </c>
      <c r="H4594" s="132">
        <v>24259400</v>
      </c>
      <c r="I4594" s="132">
        <v>24751000</v>
      </c>
      <c r="J4594" s="132">
        <v>25233200</v>
      </c>
      <c r="K4594" s="132">
        <v>25720300</v>
      </c>
      <c r="L4594" s="132">
        <v>26215200</v>
      </c>
      <c r="M4594" s="132">
        <v>26694200</v>
      </c>
      <c r="N4594" s="132">
        <v>27208800</v>
      </c>
      <c r="O4594" s="132">
        <v>27700700</v>
      </c>
      <c r="P4594" s="132">
        <v>28148600</v>
      </c>
      <c r="Q4594" s="132">
        <v>28616500</v>
      </c>
      <c r="R4594" s="132">
        <v>29054100</v>
      </c>
      <c r="S4594" s="132">
        <v>29472500</v>
      </c>
      <c r="T4594" s="132">
        <v>29879000</v>
      </c>
      <c r="U4594" s="132">
        <v>30290500</v>
      </c>
      <c r="V4594" s="132">
        <v>30732200</v>
      </c>
      <c r="W4594" s="132">
        <v>31202800</v>
      </c>
      <c r="X4594" s="132">
        <v>31694200</v>
      </c>
      <c r="Y4594" s="132">
        <v>32192500</v>
      </c>
      <c r="Z4594" s="132">
        <v>32709000</v>
      </c>
      <c r="AA4594" s="132">
        <v>33282300</v>
      </c>
      <c r="AB4594" s="132">
        <v>33861400</v>
      </c>
      <c r="AC4594" s="132">
        <v>34461900</v>
      </c>
      <c r="AD4594" s="132">
        <v>35076200</v>
      </c>
      <c r="AE4594" s="132">
        <v>35733400</v>
      </c>
      <c r="AF4594" s="132">
        <v>36378100</v>
      </c>
      <c r="AG4594" s="132">
        <v>36967400</v>
      </c>
      <c r="AH4594" s="132">
        <v>37550400</v>
      </c>
      <c r="AI4594" s="132">
        <v>38159600</v>
      </c>
    </row>
    <row r="4595" spans="2:35" x14ac:dyDescent="0.25">
      <c r="B4595" t="s">
        <v>249</v>
      </c>
      <c r="C4595" t="s">
        <v>5961</v>
      </c>
      <c r="D4595" t="s">
        <v>1</v>
      </c>
      <c r="E4595" s="132">
        <v>20673800</v>
      </c>
      <c r="F4595" s="132">
        <v>20623100</v>
      </c>
      <c r="G4595" s="132">
        <v>20572400</v>
      </c>
      <c r="H4595" s="132">
        <v>20879600</v>
      </c>
      <c r="I4595" s="132">
        <v>21302700</v>
      </c>
      <c r="J4595" s="132">
        <v>21717700</v>
      </c>
      <c r="K4595" s="132">
        <v>22137000</v>
      </c>
      <c r="L4595" s="132">
        <v>22562900</v>
      </c>
      <c r="M4595" s="132">
        <v>22975100</v>
      </c>
      <c r="N4595" s="132">
        <v>23418000</v>
      </c>
      <c r="O4595" s="132">
        <v>23841500</v>
      </c>
      <c r="P4595" s="132">
        <v>24227000</v>
      </c>
      <c r="Q4595" s="132">
        <v>24629700</v>
      </c>
      <c r="R4595" s="132">
        <v>25006300</v>
      </c>
      <c r="S4595" s="132">
        <v>25366400</v>
      </c>
      <c r="T4595" s="132">
        <v>25716300</v>
      </c>
      <c r="U4595" s="132">
        <v>26070500</v>
      </c>
      <c r="V4595" s="132">
        <v>26450600</v>
      </c>
      <c r="W4595" s="132">
        <v>26855700</v>
      </c>
      <c r="X4595" s="132">
        <v>27278600</v>
      </c>
      <c r="Y4595" s="132">
        <v>27707400</v>
      </c>
      <c r="Z4595" s="132">
        <v>28152000</v>
      </c>
      <c r="AA4595" s="132">
        <v>28645400</v>
      </c>
      <c r="AB4595" s="132">
        <v>29143800</v>
      </c>
      <c r="AC4595" s="132">
        <v>29660700</v>
      </c>
      <c r="AD4595" s="132">
        <v>30189400</v>
      </c>
      <c r="AE4595" s="132">
        <v>30755000</v>
      </c>
      <c r="AF4595" s="132">
        <v>31309900</v>
      </c>
      <c r="AG4595" s="132">
        <v>31817100</v>
      </c>
      <c r="AH4595" s="132">
        <v>32318900</v>
      </c>
      <c r="AI4595" s="132">
        <v>32843200</v>
      </c>
    </row>
    <row r="4596" spans="2:35" x14ac:dyDescent="0.25">
      <c r="B4596" t="s">
        <v>249</v>
      </c>
      <c r="C4596" t="s">
        <v>5962</v>
      </c>
      <c r="D4596" t="s">
        <v>1</v>
      </c>
      <c r="E4596" s="132">
        <v>3029820</v>
      </c>
      <c r="F4596" s="132">
        <v>3022390</v>
      </c>
      <c r="G4596" s="132">
        <v>3014950</v>
      </c>
      <c r="H4596" s="132">
        <v>3059980</v>
      </c>
      <c r="I4596" s="132">
        <v>3121990</v>
      </c>
      <c r="J4596" s="132">
        <v>3182810</v>
      </c>
      <c r="K4596" s="132">
        <v>3244250</v>
      </c>
      <c r="L4596" s="132">
        <v>3306670</v>
      </c>
      <c r="M4596" s="132">
        <v>3367080</v>
      </c>
      <c r="N4596" s="132">
        <v>3431990</v>
      </c>
      <c r="O4596" s="132">
        <v>3494050</v>
      </c>
      <c r="P4596" s="132">
        <v>3550540</v>
      </c>
      <c r="Q4596" s="132">
        <v>3609560</v>
      </c>
      <c r="R4596" s="132">
        <v>3664760</v>
      </c>
      <c r="S4596" s="132">
        <v>3717530</v>
      </c>
      <c r="T4596" s="132">
        <v>3768810</v>
      </c>
      <c r="U4596" s="132">
        <v>3820720</v>
      </c>
      <c r="V4596" s="132">
        <v>3876430</v>
      </c>
      <c r="W4596" s="132">
        <v>3935790</v>
      </c>
      <c r="X4596" s="132">
        <v>3997770</v>
      </c>
      <c r="Y4596" s="132">
        <v>4060620</v>
      </c>
      <c r="Z4596" s="132">
        <v>4125770</v>
      </c>
      <c r="AA4596" s="132">
        <v>4198080</v>
      </c>
      <c r="AB4596" s="132">
        <v>4271130</v>
      </c>
      <c r="AC4596" s="132">
        <v>4346870</v>
      </c>
      <c r="AD4596" s="132">
        <v>4424360</v>
      </c>
      <c r="AE4596" s="132">
        <v>4507260</v>
      </c>
      <c r="AF4596" s="132">
        <v>4588570</v>
      </c>
      <c r="AG4596" s="132">
        <v>4662910</v>
      </c>
      <c r="AH4596" s="132">
        <v>4736440</v>
      </c>
      <c r="AI4596" s="132">
        <v>4813280</v>
      </c>
    </row>
    <row r="4597" spans="2:35" x14ac:dyDescent="0.25">
      <c r="B4597" t="s">
        <v>249</v>
      </c>
      <c r="C4597" t="s">
        <v>5963</v>
      </c>
      <c r="D4597" t="s">
        <v>1</v>
      </c>
      <c r="E4597">
        <v>767045</v>
      </c>
      <c r="F4597">
        <v>765163</v>
      </c>
      <c r="G4597">
        <v>763281</v>
      </c>
      <c r="H4597">
        <v>774679</v>
      </c>
      <c r="I4597">
        <v>790379</v>
      </c>
      <c r="J4597">
        <v>805777</v>
      </c>
      <c r="K4597">
        <v>821332</v>
      </c>
      <c r="L4597">
        <v>837134</v>
      </c>
      <c r="M4597">
        <v>852429</v>
      </c>
      <c r="N4597">
        <v>868861</v>
      </c>
      <c r="O4597">
        <v>884572</v>
      </c>
      <c r="P4597">
        <v>898874</v>
      </c>
      <c r="Q4597">
        <v>913815</v>
      </c>
      <c r="R4597">
        <v>927790</v>
      </c>
      <c r="S4597">
        <v>941150</v>
      </c>
      <c r="T4597">
        <v>954132</v>
      </c>
      <c r="U4597">
        <v>967273</v>
      </c>
      <c r="V4597">
        <v>981377</v>
      </c>
      <c r="W4597">
        <v>996405</v>
      </c>
      <c r="X4597" s="132">
        <v>1012100</v>
      </c>
      <c r="Y4597" s="132">
        <v>1028010</v>
      </c>
      <c r="Z4597" s="132">
        <v>1044500</v>
      </c>
      <c r="AA4597" s="132">
        <v>1062810</v>
      </c>
      <c r="AB4597" s="132">
        <v>1081300</v>
      </c>
      <c r="AC4597" s="132">
        <v>1100480</v>
      </c>
      <c r="AD4597" s="132">
        <v>1120090</v>
      </c>
      <c r="AE4597" s="132">
        <v>1141080</v>
      </c>
      <c r="AF4597" s="132">
        <v>1161670</v>
      </c>
      <c r="AG4597" s="132">
        <v>1180490</v>
      </c>
      <c r="AH4597" s="132">
        <v>1199100</v>
      </c>
      <c r="AI4597" s="132">
        <v>1218560</v>
      </c>
    </row>
    <row r="4598" spans="2:35" x14ac:dyDescent="0.25">
      <c r="B4598" t="s">
        <v>249</v>
      </c>
      <c r="C4598" t="s">
        <v>5964</v>
      </c>
      <c r="D4598" t="s">
        <v>1</v>
      </c>
      <c r="E4598" s="132">
        <v>7255890</v>
      </c>
      <c r="F4598" s="132">
        <v>7238090</v>
      </c>
      <c r="G4598" s="132">
        <v>7220290</v>
      </c>
      <c r="H4598" s="132">
        <v>7328110</v>
      </c>
      <c r="I4598" s="132">
        <v>7476620</v>
      </c>
      <c r="J4598" s="132">
        <v>7622280</v>
      </c>
      <c r="K4598" s="132">
        <v>7769420</v>
      </c>
      <c r="L4598" s="132">
        <v>7918900</v>
      </c>
      <c r="M4598" s="132">
        <v>8063580</v>
      </c>
      <c r="N4598" s="132">
        <v>8219030</v>
      </c>
      <c r="O4598" s="132">
        <v>8367640</v>
      </c>
      <c r="P4598" s="132">
        <v>8502940</v>
      </c>
      <c r="Q4598" s="132">
        <v>8644270</v>
      </c>
      <c r="R4598" s="132">
        <v>8776470</v>
      </c>
      <c r="S4598" s="132">
        <v>8902840</v>
      </c>
      <c r="T4598" s="132">
        <v>9025650</v>
      </c>
      <c r="U4598" s="132">
        <v>9149950</v>
      </c>
      <c r="V4598" s="132">
        <v>9283370</v>
      </c>
      <c r="W4598" s="132">
        <v>9425530</v>
      </c>
      <c r="X4598" s="132">
        <v>9573970</v>
      </c>
      <c r="Y4598" s="132">
        <v>9724480</v>
      </c>
      <c r="Z4598" s="132">
        <v>9880500</v>
      </c>
      <c r="AA4598" s="132">
        <v>10053700</v>
      </c>
      <c r="AB4598" s="132">
        <v>10228600</v>
      </c>
      <c r="AC4598" s="132">
        <v>10410000</v>
      </c>
      <c r="AD4598" s="132">
        <v>10595600</v>
      </c>
      <c r="AE4598" s="132">
        <v>10794100</v>
      </c>
      <c r="AF4598" s="132">
        <v>10988800</v>
      </c>
      <c r="AG4598" s="132">
        <v>11166900</v>
      </c>
      <c r="AH4598" s="132">
        <v>11343000</v>
      </c>
      <c r="AI4598" s="132">
        <v>11527000</v>
      </c>
    </row>
    <row r="4599" spans="2:35" x14ac:dyDescent="0.25">
      <c r="B4599" t="s">
        <v>249</v>
      </c>
      <c r="C4599" t="s">
        <v>5965</v>
      </c>
      <c r="D4599" t="s">
        <v>1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</row>
    <row r="4600" spans="2:35" x14ac:dyDescent="0.25">
      <c r="B4600" t="s">
        <v>249</v>
      </c>
      <c r="C4600" t="s">
        <v>5966</v>
      </c>
      <c r="D4600" t="s">
        <v>1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</row>
    <row r="4601" spans="2:35" x14ac:dyDescent="0.25">
      <c r="B4601" t="s">
        <v>249</v>
      </c>
      <c r="C4601" t="s">
        <v>5967</v>
      </c>
      <c r="D4601" t="s">
        <v>1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</row>
    <row r="4602" spans="2:35" x14ac:dyDescent="0.25">
      <c r="B4602" t="s">
        <v>249</v>
      </c>
      <c r="C4602" t="s">
        <v>5968</v>
      </c>
      <c r="D4602" t="s">
        <v>1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>
        <v>0</v>
      </c>
    </row>
    <row r="4603" spans="2:35" x14ac:dyDescent="0.25">
      <c r="B4603" t="s">
        <v>249</v>
      </c>
      <c r="C4603" t="s">
        <v>5969</v>
      </c>
      <c r="D4603" t="s">
        <v>1</v>
      </c>
      <c r="E4603">
        <v>0</v>
      </c>
      <c r="F4603">
        <v>95466.9</v>
      </c>
      <c r="G4603">
        <v>100423</v>
      </c>
      <c r="H4603">
        <v>101983</v>
      </c>
      <c r="I4603">
        <v>100187</v>
      </c>
      <c r="J4603">
        <v>100122</v>
      </c>
      <c r="K4603">
        <v>97862.3</v>
      </c>
      <c r="L4603">
        <v>101700</v>
      </c>
      <c r="M4603">
        <v>103255</v>
      </c>
      <c r="N4603">
        <v>104269</v>
      </c>
      <c r="O4603">
        <v>103463</v>
      </c>
      <c r="P4603">
        <v>103192</v>
      </c>
      <c r="Q4603">
        <v>102151</v>
      </c>
      <c r="R4603">
        <v>100900</v>
      </c>
      <c r="S4603">
        <v>101921</v>
      </c>
      <c r="T4603">
        <v>102816</v>
      </c>
      <c r="U4603">
        <v>103208</v>
      </c>
      <c r="V4603">
        <v>101038</v>
      </c>
      <c r="W4603">
        <v>98808.3</v>
      </c>
      <c r="X4603">
        <v>97546.5</v>
      </c>
      <c r="Y4603">
        <v>96234.2</v>
      </c>
      <c r="Z4603">
        <v>95136.1</v>
      </c>
      <c r="AA4603">
        <v>94989.9</v>
      </c>
      <c r="AB4603">
        <v>95167.2</v>
      </c>
      <c r="AC4603">
        <v>95355.1</v>
      </c>
      <c r="AD4603">
        <v>94790.9</v>
      </c>
      <c r="AE4603">
        <v>95846.8</v>
      </c>
      <c r="AF4603">
        <v>97284.4</v>
      </c>
      <c r="AG4603">
        <v>97870.399999999994</v>
      </c>
      <c r="AH4603">
        <v>98399.1</v>
      </c>
      <c r="AI4603">
        <v>99474.4</v>
      </c>
    </row>
    <row r="4604" spans="2:35" x14ac:dyDescent="0.25">
      <c r="B4604" t="s">
        <v>249</v>
      </c>
      <c r="C4604" t="s">
        <v>5970</v>
      </c>
      <c r="D4604" t="s">
        <v>1</v>
      </c>
      <c r="E4604">
        <v>0</v>
      </c>
      <c r="F4604" s="132">
        <v>2531480</v>
      </c>
      <c r="G4604" s="132">
        <v>2662900</v>
      </c>
      <c r="H4604" s="132">
        <v>2704270</v>
      </c>
      <c r="I4604" s="132">
        <v>2656640</v>
      </c>
      <c r="J4604" s="132">
        <v>2654910</v>
      </c>
      <c r="K4604" s="132">
        <v>2594990</v>
      </c>
      <c r="L4604" s="132">
        <v>2696770</v>
      </c>
      <c r="M4604" s="132">
        <v>2737980</v>
      </c>
      <c r="N4604" s="132">
        <v>2764880</v>
      </c>
      <c r="O4604" s="132">
        <v>2743500</v>
      </c>
      <c r="P4604" s="132">
        <v>2736320</v>
      </c>
      <c r="Q4604" s="132">
        <v>2708710</v>
      </c>
      <c r="R4604" s="132">
        <v>2675550</v>
      </c>
      <c r="S4604" s="132">
        <v>2702620</v>
      </c>
      <c r="T4604" s="132">
        <v>2726360</v>
      </c>
      <c r="U4604" s="132">
        <v>2736750</v>
      </c>
      <c r="V4604" s="132">
        <v>2679200</v>
      </c>
      <c r="W4604" s="132">
        <v>2620080</v>
      </c>
      <c r="X4604" s="132">
        <v>2586620</v>
      </c>
      <c r="Y4604" s="132">
        <v>2551820</v>
      </c>
      <c r="Z4604" s="132">
        <v>2522700</v>
      </c>
      <c r="AA4604" s="132">
        <v>2518830</v>
      </c>
      <c r="AB4604" s="132">
        <v>2523530</v>
      </c>
      <c r="AC4604" s="132">
        <v>2528510</v>
      </c>
      <c r="AD4604" s="132">
        <v>2513550</v>
      </c>
      <c r="AE4604" s="132">
        <v>2541550</v>
      </c>
      <c r="AF4604" s="132">
        <v>2579670</v>
      </c>
      <c r="AG4604" s="132">
        <v>2595210</v>
      </c>
      <c r="AH4604" s="132">
        <v>2609230</v>
      </c>
      <c r="AI4604" s="132">
        <v>2637740</v>
      </c>
    </row>
    <row r="4605" spans="2:35" x14ac:dyDescent="0.25">
      <c r="B4605" t="s">
        <v>249</v>
      </c>
      <c r="C4605" t="s">
        <v>5971</v>
      </c>
      <c r="D4605" t="s">
        <v>1</v>
      </c>
      <c r="E4605">
        <v>0</v>
      </c>
      <c r="F4605" s="132">
        <v>1031980</v>
      </c>
      <c r="G4605" s="132">
        <v>1085550</v>
      </c>
      <c r="H4605" s="132">
        <v>1102420</v>
      </c>
      <c r="I4605" s="132">
        <v>1083000</v>
      </c>
      <c r="J4605" s="132">
        <v>1082300</v>
      </c>
      <c r="K4605" s="132">
        <v>1057870</v>
      </c>
      <c r="L4605" s="132">
        <v>1099360</v>
      </c>
      <c r="M4605" s="132">
        <v>1116160</v>
      </c>
      <c r="N4605" s="132">
        <v>1127130</v>
      </c>
      <c r="O4605" s="132">
        <v>1118410</v>
      </c>
      <c r="P4605" s="132">
        <v>1115480</v>
      </c>
      <c r="Q4605" s="132">
        <v>1104230</v>
      </c>
      <c r="R4605" s="132">
        <v>1090710</v>
      </c>
      <c r="S4605" s="132">
        <v>1101740</v>
      </c>
      <c r="T4605" s="132">
        <v>1111420</v>
      </c>
      <c r="U4605" s="132">
        <v>1115660</v>
      </c>
      <c r="V4605" s="132">
        <v>1092200</v>
      </c>
      <c r="W4605" s="132">
        <v>1068100</v>
      </c>
      <c r="X4605" s="132">
        <v>1054460</v>
      </c>
      <c r="Y4605" s="132">
        <v>1040270</v>
      </c>
      <c r="Z4605" s="132">
        <v>1028400</v>
      </c>
      <c r="AA4605" s="132">
        <v>1026820</v>
      </c>
      <c r="AB4605" s="132">
        <v>1028740</v>
      </c>
      <c r="AC4605" s="132">
        <v>1030770</v>
      </c>
      <c r="AD4605" s="132">
        <v>1024670</v>
      </c>
      <c r="AE4605" s="132">
        <v>1036080</v>
      </c>
      <c r="AF4605" s="132">
        <v>1051620</v>
      </c>
      <c r="AG4605" s="132">
        <v>1057960</v>
      </c>
      <c r="AH4605" s="132">
        <v>1063670</v>
      </c>
      <c r="AI4605" s="132">
        <v>1075300</v>
      </c>
    </row>
    <row r="4606" spans="2:35" x14ac:dyDescent="0.25">
      <c r="B4606" t="s">
        <v>249</v>
      </c>
      <c r="C4606" t="s">
        <v>5972</v>
      </c>
      <c r="D4606" t="s">
        <v>1</v>
      </c>
      <c r="E4606">
        <v>0</v>
      </c>
      <c r="F4606" s="132">
        <v>1388580</v>
      </c>
      <c r="G4606" s="132">
        <v>1460670</v>
      </c>
      <c r="H4606" s="132">
        <v>1483360</v>
      </c>
      <c r="I4606" s="132">
        <v>1457230</v>
      </c>
      <c r="J4606" s="132">
        <v>1456290</v>
      </c>
      <c r="K4606" s="132">
        <v>1423420</v>
      </c>
      <c r="L4606" s="132">
        <v>1479240</v>
      </c>
      <c r="M4606" s="132">
        <v>1501850</v>
      </c>
      <c r="N4606" s="132">
        <v>1516610</v>
      </c>
      <c r="O4606" s="132">
        <v>1504880</v>
      </c>
      <c r="P4606" s="132">
        <v>1500940</v>
      </c>
      <c r="Q4606" s="132">
        <v>1485790</v>
      </c>
      <c r="R4606" s="132">
        <v>1467610</v>
      </c>
      <c r="S4606" s="132">
        <v>1482450</v>
      </c>
      <c r="T4606" s="132">
        <v>1495480</v>
      </c>
      <c r="U4606" s="132">
        <v>1501180</v>
      </c>
      <c r="V4606" s="132">
        <v>1469610</v>
      </c>
      <c r="W4606" s="132">
        <v>1437180</v>
      </c>
      <c r="X4606" s="132">
        <v>1418830</v>
      </c>
      <c r="Y4606" s="132">
        <v>1399740</v>
      </c>
      <c r="Z4606" s="132">
        <v>1383770</v>
      </c>
      <c r="AA4606" s="132">
        <v>1381640</v>
      </c>
      <c r="AB4606" s="132">
        <v>1384220</v>
      </c>
      <c r="AC4606" s="132">
        <v>1386950</v>
      </c>
      <c r="AD4606" s="132">
        <v>1378750</v>
      </c>
      <c r="AE4606" s="132">
        <v>1394100</v>
      </c>
      <c r="AF4606" s="132">
        <v>1415010</v>
      </c>
      <c r="AG4606" s="132">
        <v>1423540</v>
      </c>
      <c r="AH4606" s="132">
        <v>1431230</v>
      </c>
      <c r="AI4606" s="132">
        <v>1446870</v>
      </c>
    </row>
    <row r="4607" spans="2:35" x14ac:dyDescent="0.25">
      <c r="B4607" t="s">
        <v>249</v>
      </c>
      <c r="C4607" t="s">
        <v>5973</v>
      </c>
      <c r="D4607" t="s">
        <v>1</v>
      </c>
      <c r="E4607">
        <v>0</v>
      </c>
      <c r="F4607" s="132">
        <v>1195120</v>
      </c>
      <c r="G4607" s="132">
        <v>1257170</v>
      </c>
      <c r="H4607" s="132">
        <v>1276700</v>
      </c>
      <c r="I4607" s="132">
        <v>1254210</v>
      </c>
      <c r="J4607" s="132">
        <v>1253400</v>
      </c>
      <c r="K4607" s="132">
        <v>1225110</v>
      </c>
      <c r="L4607" s="132">
        <v>1273160</v>
      </c>
      <c r="M4607" s="132">
        <v>1292610</v>
      </c>
      <c r="N4607" s="132">
        <v>1305310</v>
      </c>
      <c r="O4607" s="132">
        <v>1295220</v>
      </c>
      <c r="P4607" s="132">
        <v>1291830</v>
      </c>
      <c r="Q4607" s="132">
        <v>1278790</v>
      </c>
      <c r="R4607" s="132">
        <v>1263140</v>
      </c>
      <c r="S4607" s="132">
        <v>1275920</v>
      </c>
      <c r="T4607" s="132">
        <v>1287130</v>
      </c>
      <c r="U4607" s="132">
        <v>1292030</v>
      </c>
      <c r="V4607" s="132">
        <v>1264860</v>
      </c>
      <c r="W4607" s="132">
        <v>1236950</v>
      </c>
      <c r="X4607" s="132">
        <v>1221160</v>
      </c>
      <c r="Y4607" s="132">
        <v>1204730</v>
      </c>
      <c r="Z4607" s="132">
        <v>1190980</v>
      </c>
      <c r="AA4607" s="132">
        <v>1189150</v>
      </c>
      <c r="AB4607" s="132">
        <v>1191370</v>
      </c>
      <c r="AC4607" s="132">
        <v>1193720</v>
      </c>
      <c r="AD4607" s="132">
        <v>1186660</v>
      </c>
      <c r="AE4607" s="132">
        <v>1199880</v>
      </c>
      <c r="AF4607" s="132">
        <v>1217870</v>
      </c>
      <c r="AG4607" s="132">
        <v>1225210</v>
      </c>
      <c r="AH4607" s="132">
        <v>1231830</v>
      </c>
      <c r="AI4607" s="132">
        <v>1245290</v>
      </c>
    </row>
    <row r="4608" spans="2:35" x14ac:dyDescent="0.25">
      <c r="B4608" t="s">
        <v>249</v>
      </c>
      <c r="C4608" t="s">
        <v>5974</v>
      </c>
      <c r="D4608" t="s">
        <v>1</v>
      </c>
      <c r="E4608">
        <v>0</v>
      </c>
      <c r="F4608">
        <v>175149</v>
      </c>
      <c r="G4608">
        <v>184242</v>
      </c>
      <c r="H4608">
        <v>187105</v>
      </c>
      <c r="I4608">
        <v>183809</v>
      </c>
      <c r="J4608">
        <v>183690</v>
      </c>
      <c r="K4608">
        <v>179544</v>
      </c>
      <c r="L4608">
        <v>186585</v>
      </c>
      <c r="M4608">
        <v>189437</v>
      </c>
      <c r="N4608">
        <v>191298</v>
      </c>
      <c r="O4608">
        <v>189819</v>
      </c>
      <c r="P4608">
        <v>189322</v>
      </c>
      <c r="Q4608">
        <v>187412</v>
      </c>
      <c r="R4608">
        <v>185118</v>
      </c>
      <c r="S4608">
        <v>186990</v>
      </c>
      <c r="T4608">
        <v>188633</v>
      </c>
      <c r="U4608">
        <v>189352</v>
      </c>
      <c r="V4608">
        <v>185370</v>
      </c>
      <c r="W4608">
        <v>181280</v>
      </c>
      <c r="X4608">
        <v>178965</v>
      </c>
      <c r="Y4608">
        <v>176557</v>
      </c>
      <c r="Z4608">
        <v>174542</v>
      </c>
      <c r="AA4608">
        <v>174274</v>
      </c>
      <c r="AB4608">
        <v>174599</v>
      </c>
      <c r="AC4608">
        <v>174944</v>
      </c>
      <c r="AD4608">
        <v>173909</v>
      </c>
      <c r="AE4608">
        <v>175846</v>
      </c>
      <c r="AF4608">
        <v>178484</v>
      </c>
      <c r="AG4608">
        <v>179559</v>
      </c>
      <c r="AH4608">
        <v>180529</v>
      </c>
      <c r="AI4608">
        <v>182502</v>
      </c>
    </row>
    <row r="4609" spans="2:35" x14ac:dyDescent="0.25">
      <c r="B4609" t="s">
        <v>249</v>
      </c>
      <c r="C4609" t="s">
        <v>5975</v>
      </c>
      <c r="D4609" t="s">
        <v>1</v>
      </c>
      <c r="E4609">
        <v>0</v>
      </c>
      <c r="F4609">
        <v>44341.7</v>
      </c>
      <c r="G4609">
        <v>46643.7</v>
      </c>
      <c r="H4609">
        <v>47368.4</v>
      </c>
      <c r="I4609">
        <v>46534</v>
      </c>
      <c r="J4609">
        <v>46503.9</v>
      </c>
      <c r="K4609">
        <v>45454.3</v>
      </c>
      <c r="L4609">
        <v>47236.9</v>
      </c>
      <c r="M4609">
        <v>47958.8</v>
      </c>
      <c r="N4609">
        <v>48430.1</v>
      </c>
      <c r="O4609">
        <v>48055.5</v>
      </c>
      <c r="P4609">
        <v>47929.8</v>
      </c>
      <c r="Q4609">
        <v>47446.1</v>
      </c>
      <c r="R4609">
        <v>46865.4</v>
      </c>
      <c r="S4609">
        <v>47339.5</v>
      </c>
      <c r="T4609">
        <v>47755.3</v>
      </c>
      <c r="U4609">
        <v>47937.4</v>
      </c>
      <c r="V4609">
        <v>46929.3</v>
      </c>
      <c r="W4609">
        <v>45893.7</v>
      </c>
      <c r="X4609">
        <v>45307.6</v>
      </c>
      <c r="Y4609">
        <v>44698.1</v>
      </c>
      <c r="Z4609">
        <v>44188</v>
      </c>
      <c r="AA4609">
        <v>44120.1</v>
      </c>
      <c r="AB4609">
        <v>44202.5</v>
      </c>
      <c r="AC4609">
        <v>44289.8</v>
      </c>
      <c r="AD4609">
        <v>44027.7</v>
      </c>
      <c r="AE4609">
        <v>44518.1</v>
      </c>
      <c r="AF4609">
        <v>45185.9</v>
      </c>
      <c r="AG4609">
        <v>45458</v>
      </c>
      <c r="AH4609">
        <v>45703.6</v>
      </c>
      <c r="AI4609">
        <v>46203.1</v>
      </c>
    </row>
    <row r="4610" spans="2:35" x14ac:dyDescent="0.25">
      <c r="B4610" t="s">
        <v>249</v>
      </c>
      <c r="C4610" t="s">
        <v>5976</v>
      </c>
      <c r="D4610" t="s">
        <v>1</v>
      </c>
      <c r="E4610">
        <v>0</v>
      </c>
      <c r="F4610">
        <v>419452</v>
      </c>
      <c r="G4610">
        <v>441228</v>
      </c>
      <c r="H4610">
        <v>448083</v>
      </c>
      <c r="I4610">
        <v>440190</v>
      </c>
      <c r="J4610">
        <v>439905</v>
      </c>
      <c r="K4610">
        <v>429976</v>
      </c>
      <c r="L4610">
        <v>446840</v>
      </c>
      <c r="M4610">
        <v>453668</v>
      </c>
      <c r="N4610">
        <v>458126</v>
      </c>
      <c r="O4610">
        <v>454583</v>
      </c>
      <c r="P4610">
        <v>453394</v>
      </c>
      <c r="Q4610">
        <v>448818</v>
      </c>
      <c r="R4610">
        <v>443325</v>
      </c>
      <c r="S4610">
        <v>447810</v>
      </c>
      <c r="T4610">
        <v>451743</v>
      </c>
      <c r="U4610">
        <v>453465</v>
      </c>
      <c r="V4610">
        <v>443930</v>
      </c>
      <c r="W4610">
        <v>434133</v>
      </c>
      <c r="X4610">
        <v>428589</v>
      </c>
      <c r="Y4610">
        <v>422823</v>
      </c>
      <c r="Z4610">
        <v>417999</v>
      </c>
      <c r="AA4610">
        <v>417356</v>
      </c>
      <c r="AB4610">
        <v>418135</v>
      </c>
      <c r="AC4610">
        <v>418961</v>
      </c>
      <c r="AD4610">
        <v>416482</v>
      </c>
      <c r="AE4610">
        <v>421121</v>
      </c>
      <c r="AF4610">
        <v>427437</v>
      </c>
      <c r="AG4610">
        <v>430012</v>
      </c>
      <c r="AH4610">
        <v>432335</v>
      </c>
      <c r="AI4610">
        <v>437060</v>
      </c>
    </row>
    <row r="4611" spans="2:35" x14ac:dyDescent="0.25">
      <c r="B4611" t="s">
        <v>249</v>
      </c>
      <c r="C4611" t="s">
        <v>5977</v>
      </c>
      <c r="D4611" t="s">
        <v>1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>
        <v>0</v>
      </c>
    </row>
    <row r="4612" spans="2:35" x14ac:dyDescent="0.25">
      <c r="B4612" t="s">
        <v>249</v>
      </c>
      <c r="C4612" t="s">
        <v>5978</v>
      </c>
      <c r="D4612" t="s">
        <v>1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</row>
    <row r="4613" spans="2:35" x14ac:dyDescent="0.25">
      <c r="B4613" t="s">
        <v>249</v>
      </c>
      <c r="C4613" t="s">
        <v>5979</v>
      </c>
      <c r="D4613" t="s">
        <v>1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</row>
    <row r="4614" spans="2:35" x14ac:dyDescent="0.25">
      <c r="B4614" t="s">
        <v>249</v>
      </c>
      <c r="C4614" t="s">
        <v>5980</v>
      </c>
      <c r="D4614" t="s">
        <v>1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</row>
    <row r="4615" spans="2:35" x14ac:dyDescent="0.25">
      <c r="B4615" t="s">
        <v>249</v>
      </c>
      <c r="C4615" t="s">
        <v>5981</v>
      </c>
      <c r="D4615" t="s">
        <v>1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</row>
    <row r="4616" spans="2:35" x14ac:dyDescent="0.25">
      <c r="B4616" t="s">
        <v>249</v>
      </c>
      <c r="C4616" t="s">
        <v>5982</v>
      </c>
      <c r="D4616" t="s">
        <v>1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</row>
    <row r="4617" spans="2:35" x14ac:dyDescent="0.25">
      <c r="B4617" t="s">
        <v>249</v>
      </c>
      <c r="C4617" t="s">
        <v>5983</v>
      </c>
      <c r="D4617" t="s">
        <v>1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</row>
    <row r="4618" spans="2:35" x14ac:dyDescent="0.25">
      <c r="B4618" t="s">
        <v>249</v>
      </c>
      <c r="C4618" t="s">
        <v>5984</v>
      </c>
      <c r="D4618" t="s">
        <v>1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  <c r="AI4618">
        <v>0</v>
      </c>
    </row>
    <row r="4619" spans="2:35" x14ac:dyDescent="0.25">
      <c r="B4619" t="s">
        <v>249</v>
      </c>
      <c r="C4619" t="s">
        <v>5985</v>
      </c>
      <c r="D4619" t="s">
        <v>1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>
        <v>0</v>
      </c>
    </row>
    <row r="4620" spans="2:35" x14ac:dyDescent="0.25">
      <c r="B4620" t="s">
        <v>249</v>
      </c>
      <c r="C4620" t="s">
        <v>5986</v>
      </c>
      <c r="D4620" t="s">
        <v>1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>
        <v>0</v>
      </c>
    </row>
    <row r="4621" spans="2:35" x14ac:dyDescent="0.25">
      <c r="B4621" t="s">
        <v>249</v>
      </c>
      <c r="C4621" t="s">
        <v>5987</v>
      </c>
      <c r="D4621" t="s">
        <v>1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>
        <v>0</v>
      </c>
    </row>
    <row r="4622" spans="2:35" x14ac:dyDescent="0.25">
      <c r="B4622" t="s">
        <v>249</v>
      </c>
      <c r="C4622" t="s">
        <v>5988</v>
      </c>
      <c r="D4622" t="s">
        <v>1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</row>
    <row r="4623" spans="2:35" x14ac:dyDescent="0.25">
      <c r="B4623" t="s">
        <v>249</v>
      </c>
      <c r="C4623" t="s">
        <v>5989</v>
      </c>
      <c r="D4623" t="s">
        <v>1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</row>
    <row r="4624" spans="2:35" x14ac:dyDescent="0.25">
      <c r="B4624" t="s">
        <v>249</v>
      </c>
      <c r="C4624" t="s">
        <v>5990</v>
      </c>
      <c r="D4624" t="s">
        <v>1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0</v>
      </c>
    </row>
    <row r="4625" spans="2:35" x14ac:dyDescent="0.25">
      <c r="B4625" t="s">
        <v>249</v>
      </c>
      <c r="C4625" t="s">
        <v>5991</v>
      </c>
      <c r="D4625" t="s">
        <v>1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</row>
    <row r="4626" spans="2:35" x14ac:dyDescent="0.25">
      <c r="B4626" t="s">
        <v>249</v>
      </c>
      <c r="C4626" t="s">
        <v>5992</v>
      </c>
      <c r="D4626" t="s">
        <v>1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>
        <v>0</v>
      </c>
    </row>
    <row r="4627" spans="2:35" x14ac:dyDescent="0.25">
      <c r="B4627" t="s">
        <v>249</v>
      </c>
      <c r="C4627" t="s">
        <v>5993</v>
      </c>
      <c r="D4627" t="s">
        <v>1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>
        <v>0</v>
      </c>
    </row>
    <row r="4628" spans="2:35" x14ac:dyDescent="0.25">
      <c r="B4628" t="s">
        <v>249</v>
      </c>
      <c r="C4628" t="s">
        <v>5994</v>
      </c>
      <c r="D4628" t="s">
        <v>1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</row>
    <row r="4629" spans="2:35" x14ac:dyDescent="0.25">
      <c r="B4629" t="s">
        <v>249</v>
      </c>
      <c r="C4629" t="s">
        <v>5995</v>
      </c>
      <c r="D4629" t="s">
        <v>1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>
        <v>0</v>
      </c>
    </row>
    <row r="4630" spans="2:35" x14ac:dyDescent="0.25">
      <c r="B4630" t="s">
        <v>249</v>
      </c>
      <c r="C4630" t="s">
        <v>5996</v>
      </c>
      <c r="D4630" t="s">
        <v>1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>
        <v>0</v>
      </c>
    </row>
    <row r="4631" spans="2:35" x14ac:dyDescent="0.25">
      <c r="B4631" t="s">
        <v>249</v>
      </c>
      <c r="C4631" t="s">
        <v>5997</v>
      </c>
      <c r="D4631" t="s">
        <v>1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  <c r="AI4631">
        <v>0</v>
      </c>
    </row>
    <row r="4632" spans="2:35" x14ac:dyDescent="0.25">
      <c r="B4632" t="s">
        <v>249</v>
      </c>
      <c r="C4632" t="s">
        <v>5998</v>
      </c>
      <c r="D4632" t="s">
        <v>1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>
        <v>0</v>
      </c>
    </row>
    <row r="4633" spans="2:35" x14ac:dyDescent="0.25">
      <c r="B4633" t="s">
        <v>249</v>
      </c>
      <c r="C4633" t="s">
        <v>5999</v>
      </c>
      <c r="D4633" t="s">
        <v>1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>
        <v>0</v>
      </c>
    </row>
    <row r="4634" spans="2:35" x14ac:dyDescent="0.25">
      <c r="B4634" t="s">
        <v>249</v>
      </c>
      <c r="C4634" t="s">
        <v>6000</v>
      </c>
      <c r="D4634" t="s">
        <v>1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  <c r="AI4634">
        <v>0</v>
      </c>
    </row>
    <row r="4635" spans="2:35" x14ac:dyDescent="0.25">
      <c r="B4635" t="s">
        <v>249</v>
      </c>
      <c r="C4635" t="s">
        <v>6001</v>
      </c>
      <c r="D4635" t="s">
        <v>1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  <c r="AI4635">
        <v>0</v>
      </c>
    </row>
    <row r="4636" spans="2:35" x14ac:dyDescent="0.25">
      <c r="B4636" t="s">
        <v>249</v>
      </c>
      <c r="C4636" t="s">
        <v>6002</v>
      </c>
      <c r="D4636" t="s">
        <v>1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>
        <v>0</v>
      </c>
    </row>
    <row r="4637" spans="2:35" x14ac:dyDescent="0.25">
      <c r="B4637" t="s">
        <v>249</v>
      </c>
      <c r="C4637" t="s">
        <v>6003</v>
      </c>
      <c r="D4637" t="s">
        <v>1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  <c r="AI4637">
        <v>0</v>
      </c>
    </row>
    <row r="4638" spans="2:35" x14ac:dyDescent="0.25">
      <c r="B4638" t="s">
        <v>249</v>
      </c>
      <c r="C4638" t="s">
        <v>6004</v>
      </c>
      <c r="D4638" t="s">
        <v>1</v>
      </c>
      <c r="E4638" s="132">
        <v>1007600000000</v>
      </c>
      <c r="F4638" s="132">
        <v>1028430000000</v>
      </c>
      <c r="G4638" s="132">
        <v>1049250000000</v>
      </c>
      <c r="H4638" s="132">
        <v>1066610000000</v>
      </c>
      <c r="I4638" s="132">
        <v>1080220000000</v>
      </c>
      <c r="J4638" s="132">
        <v>1093260000000</v>
      </c>
      <c r="K4638" s="132">
        <v>1107720000000</v>
      </c>
      <c r="L4638" s="132">
        <v>1120010000000</v>
      </c>
      <c r="M4638" s="132">
        <v>1130080000000</v>
      </c>
      <c r="N4638" s="132">
        <v>1140520000000</v>
      </c>
      <c r="O4638" s="132">
        <v>1150020000000</v>
      </c>
      <c r="P4638" s="132">
        <v>1158960000000</v>
      </c>
      <c r="Q4638" s="132">
        <v>1171000000000</v>
      </c>
      <c r="R4638" s="132">
        <v>1178850000000</v>
      </c>
      <c r="S4638" s="132">
        <v>1186640000000</v>
      </c>
      <c r="T4638" s="132">
        <v>1193860000000</v>
      </c>
      <c r="U4638" s="132">
        <v>1200950000000</v>
      </c>
      <c r="V4638" s="132">
        <v>1209260000000</v>
      </c>
      <c r="W4638" s="132">
        <v>1217460000000</v>
      </c>
      <c r="X4638" s="132">
        <v>1225690000000</v>
      </c>
      <c r="Y4638" s="132">
        <v>1233280000000</v>
      </c>
      <c r="Z4638" s="132">
        <v>1239750000000</v>
      </c>
      <c r="AA4638" s="132">
        <v>1246780000000</v>
      </c>
      <c r="AB4638" s="132">
        <v>1253950000000</v>
      </c>
      <c r="AC4638" s="132">
        <v>1260830000000</v>
      </c>
      <c r="AD4638" s="132">
        <v>1267720000000</v>
      </c>
      <c r="AE4638" s="132">
        <v>1274450000000</v>
      </c>
      <c r="AF4638" s="132">
        <v>1280960000000</v>
      </c>
      <c r="AG4638" s="132">
        <v>1287600000000</v>
      </c>
      <c r="AH4638" s="132">
        <v>1294540000000</v>
      </c>
      <c r="AI4638" s="132">
        <v>1301480000000</v>
      </c>
    </row>
    <row r="4639" spans="2:35" x14ac:dyDescent="0.25">
      <c r="B4639" t="s">
        <v>249</v>
      </c>
      <c r="C4639" t="s">
        <v>6005</v>
      </c>
      <c r="D4639" t="s">
        <v>1</v>
      </c>
      <c r="E4639" s="132">
        <v>28667800</v>
      </c>
      <c r="F4639" s="132">
        <v>29260300</v>
      </c>
      <c r="G4639" s="132">
        <v>29852800</v>
      </c>
      <c r="H4639" s="132">
        <v>30346700</v>
      </c>
      <c r="I4639" s="132">
        <v>30734000</v>
      </c>
      <c r="J4639" s="132">
        <v>31104900</v>
      </c>
      <c r="K4639" s="132">
        <v>31516300</v>
      </c>
      <c r="L4639" s="132">
        <v>31866000</v>
      </c>
      <c r="M4639" s="132">
        <v>32152300</v>
      </c>
      <c r="N4639" s="132">
        <v>32449400</v>
      </c>
      <c r="O4639" s="132">
        <v>32719700</v>
      </c>
      <c r="P4639" s="132">
        <v>32974100</v>
      </c>
      <c r="Q4639" s="132">
        <v>33316700</v>
      </c>
      <c r="R4639" s="132">
        <v>33540100</v>
      </c>
      <c r="S4639" s="132">
        <v>33761700</v>
      </c>
      <c r="T4639" s="132">
        <v>33967000</v>
      </c>
      <c r="U4639" s="132">
        <v>34168900</v>
      </c>
      <c r="V4639" s="132">
        <v>34405100</v>
      </c>
      <c r="W4639" s="132">
        <v>34638500</v>
      </c>
      <c r="X4639" s="132">
        <v>34872600</v>
      </c>
      <c r="Y4639" s="132">
        <v>35088800</v>
      </c>
      <c r="Z4639" s="132">
        <v>35272700</v>
      </c>
      <c r="AA4639" s="132">
        <v>35472800</v>
      </c>
      <c r="AB4639" s="132">
        <v>35676600</v>
      </c>
      <c r="AC4639" s="132">
        <v>35872400</v>
      </c>
      <c r="AD4639" s="132">
        <v>36068600</v>
      </c>
      <c r="AE4639" s="132">
        <v>36259900</v>
      </c>
      <c r="AF4639" s="132">
        <v>36445200</v>
      </c>
      <c r="AG4639" s="132">
        <v>36634000</v>
      </c>
      <c r="AH4639" s="132">
        <v>36831500</v>
      </c>
      <c r="AI4639" s="132">
        <v>37029100</v>
      </c>
    </row>
    <row r="4640" spans="2:35" x14ac:dyDescent="0.25">
      <c r="B4640" t="s">
        <v>249</v>
      </c>
      <c r="C4640" t="s">
        <v>6006</v>
      </c>
      <c r="D4640" t="s">
        <v>1</v>
      </c>
      <c r="E4640" s="132">
        <v>132396000</v>
      </c>
      <c r="F4640" s="132">
        <v>135132000</v>
      </c>
      <c r="G4640" s="132">
        <v>137868000</v>
      </c>
      <c r="H4640" s="132">
        <v>140149000</v>
      </c>
      <c r="I4640" s="132">
        <v>141938000</v>
      </c>
      <c r="J4640" s="132">
        <v>143651000</v>
      </c>
      <c r="K4640" s="132">
        <v>145551000</v>
      </c>
      <c r="L4640" s="132">
        <v>147166000</v>
      </c>
      <c r="M4640" s="132">
        <v>148488000</v>
      </c>
      <c r="N4640" s="132">
        <v>149860000</v>
      </c>
      <c r="O4640" s="132">
        <v>151108000</v>
      </c>
      <c r="P4640" s="132">
        <v>152283000</v>
      </c>
      <c r="Q4640" s="132">
        <v>153865000</v>
      </c>
      <c r="R4640" s="132">
        <v>154897000</v>
      </c>
      <c r="S4640" s="132">
        <v>155921000</v>
      </c>
      <c r="T4640" s="132">
        <v>156869000</v>
      </c>
      <c r="U4640" s="132">
        <v>157801000</v>
      </c>
      <c r="V4640" s="132">
        <v>158892000</v>
      </c>
      <c r="W4640" s="132">
        <v>159970000</v>
      </c>
      <c r="X4640" s="132">
        <v>161051000</v>
      </c>
      <c r="Y4640" s="132">
        <v>162049000</v>
      </c>
      <c r="Z4640" s="132">
        <v>162899000</v>
      </c>
      <c r="AA4640" s="132">
        <v>163823000</v>
      </c>
      <c r="AB4640" s="132">
        <v>164764000</v>
      </c>
      <c r="AC4640" s="132">
        <v>165668000</v>
      </c>
      <c r="AD4640" s="132">
        <v>166574000</v>
      </c>
      <c r="AE4640" s="132">
        <v>167458000</v>
      </c>
      <c r="AF4640" s="132">
        <v>168314000</v>
      </c>
      <c r="AG4640" s="132">
        <v>169186000</v>
      </c>
      <c r="AH4640" s="132">
        <v>170098000</v>
      </c>
      <c r="AI4640" s="132">
        <v>171010000</v>
      </c>
    </row>
    <row r="4641" spans="2:35" x14ac:dyDescent="0.25">
      <c r="B4641" t="s">
        <v>249</v>
      </c>
      <c r="C4641" t="s">
        <v>6007</v>
      </c>
      <c r="D4641" t="s">
        <v>1</v>
      </c>
      <c r="E4641" s="132">
        <v>453126000</v>
      </c>
      <c r="F4641" s="132">
        <v>462491000</v>
      </c>
      <c r="G4641" s="132">
        <v>471855000</v>
      </c>
      <c r="H4641" s="132">
        <v>479662000</v>
      </c>
      <c r="I4641" s="132">
        <v>485784000</v>
      </c>
      <c r="J4641" s="132">
        <v>491646000</v>
      </c>
      <c r="K4641" s="132">
        <v>498150000</v>
      </c>
      <c r="L4641" s="132">
        <v>503677000</v>
      </c>
      <c r="M4641" s="132">
        <v>508202000</v>
      </c>
      <c r="N4641" s="132">
        <v>512898000</v>
      </c>
      <c r="O4641" s="132">
        <v>517170000</v>
      </c>
      <c r="P4641" s="132">
        <v>521191000</v>
      </c>
      <c r="Q4641" s="132">
        <v>526606000</v>
      </c>
      <c r="R4641" s="132">
        <v>530138000</v>
      </c>
      <c r="S4641" s="132">
        <v>533641000</v>
      </c>
      <c r="T4641" s="132">
        <v>536885000</v>
      </c>
      <c r="U4641" s="132">
        <v>540077000</v>
      </c>
      <c r="V4641" s="132">
        <v>543811000</v>
      </c>
      <c r="W4641" s="132">
        <v>547499000</v>
      </c>
      <c r="X4641" s="132">
        <v>551199000</v>
      </c>
      <c r="Y4641" s="132">
        <v>554616000</v>
      </c>
      <c r="Z4641" s="132">
        <v>557523000</v>
      </c>
      <c r="AA4641" s="132">
        <v>560686000</v>
      </c>
      <c r="AB4641" s="132">
        <v>563908000</v>
      </c>
      <c r="AC4641" s="132">
        <v>567002000</v>
      </c>
      <c r="AD4641" s="132">
        <v>570103000</v>
      </c>
      <c r="AE4641" s="132">
        <v>573127000</v>
      </c>
      <c r="AF4641" s="132">
        <v>576056000</v>
      </c>
      <c r="AG4641" s="132">
        <v>579041000</v>
      </c>
      <c r="AH4641" s="132">
        <v>582162000</v>
      </c>
      <c r="AI4641" s="132">
        <v>585285000</v>
      </c>
    </row>
    <row r="4642" spans="2:35" x14ac:dyDescent="0.25">
      <c r="B4642" t="s">
        <v>249</v>
      </c>
      <c r="C4642" t="s">
        <v>6008</v>
      </c>
      <c r="D4642" t="s">
        <v>1</v>
      </c>
      <c r="E4642" s="132">
        <v>35771000</v>
      </c>
      <c r="F4642" s="132">
        <v>36510300</v>
      </c>
      <c r="G4642" s="132">
        <v>37249500</v>
      </c>
      <c r="H4642" s="132">
        <v>37865800</v>
      </c>
      <c r="I4642" s="132">
        <v>38349100</v>
      </c>
      <c r="J4642" s="132">
        <v>38811900</v>
      </c>
      <c r="K4642" s="132">
        <v>39325300</v>
      </c>
      <c r="L4642" s="132">
        <v>39761600</v>
      </c>
      <c r="M4642" s="132">
        <v>40118900</v>
      </c>
      <c r="N4642" s="132">
        <v>40489500</v>
      </c>
      <c r="O4642" s="132">
        <v>40826800</v>
      </c>
      <c r="P4642" s="132">
        <v>41144200</v>
      </c>
      <c r="Q4642" s="132">
        <v>41571700</v>
      </c>
      <c r="R4642" s="132">
        <v>41850500</v>
      </c>
      <c r="S4642" s="132">
        <v>42127000</v>
      </c>
      <c r="T4642" s="132">
        <v>42383200</v>
      </c>
      <c r="U4642" s="132">
        <v>42635100</v>
      </c>
      <c r="V4642" s="132">
        <v>42929900</v>
      </c>
      <c r="W4642" s="132">
        <v>43221000</v>
      </c>
      <c r="X4642" s="132">
        <v>43513200</v>
      </c>
      <c r="Y4642" s="132">
        <v>43782900</v>
      </c>
      <c r="Z4642" s="132">
        <v>44012400</v>
      </c>
      <c r="AA4642" s="132">
        <v>44262100</v>
      </c>
      <c r="AB4642" s="132">
        <v>44516400</v>
      </c>
      <c r="AC4642" s="132">
        <v>44760700</v>
      </c>
      <c r="AD4642" s="132">
        <v>45005500</v>
      </c>
      <c r="AE4642" s="132">
        <v>45244200</v>
      </c>
      <c r="AF4642" s="132">
        <v>45475400</v>
      </c>
      <c r="AG4642" s="132">
        <v>45711000</v>
      </c>
      <c r="AH4642" s="132">
        <v>45957400</v>
      </c>
      <c r="AI4642" s="132">
        <v>46204000</v>
      </c>
    </row>
    <row r="4643" spans="2:35" x14ac:dyDescent="0.25">
      <c r="B4643" t="s">
        <v>249</v>
      </c>
      <c r="C4643" t="s">
        <v>6009</v>
      </c>
      <c r="D4643" t="s">
        <v>1</v>
      </c>
      <c r="E4643" s="132">
        <v>31809900</v>
      </c>
      <c r="F4643" s="132">
        <v>32467300</v>
      </c>
      <c r="G4643" s="132">
        <v>33124700</v>
      </c>
      <c r="H4643" s="132">
        <v>33672700</v>
      </c>
      <c r="I4643" s="132">
        <v>34102500</v>
      </c>
      <c r="J4643" s="132">
        <v>34514000</v>
      </c>
      <c r="K4643" s="132">
        <v>34970600</v>
      </c>
      <c r="L4643" s="132">
        <v>35358600</v>
      </c>
      <c r="M4643" s="132">
        <v>35676300</v>
      </c>
      <c r="N4643" s="132">
        <v>36005900</v>
      </c>
      <c r="O4643" s="132">
        <v>36305800</v>
      </c>
      <c r="P4643" s="132">
        <v>36588100</v>
      </c>
      <c r="Q4643" s="132">
        <v>36968200</v>
      </c>
      <c r="R4643" s="132">
        <v>37216200</v>
      </c>
      <c r="S4643" s="132">
        <v>37462100</v>
      </c>
      <c r="T4643" s="132">
        <v>37689800</v>
      </c>
      <c r="U4643" s="132">
        <v>37913900</v>
      </c>
      <c r="V4643" s="132">
        <v>38176000</v>
      </c>
      <c r="W4643" s="132">
        <v>38434900</v>
      </c>
      <c r="X4643" s="132">
        <v>38694700</v>
      </c>
      <c r="Y4643" s="132">
        <v>38934600</v>
      </c>
      <c r="Z4643" s="132">
        <v>39138600</v>
      </c>
      <c r="AA4643" s="132">
        <v>39360700</v>
      </c>
      <c r="AB4643" s="132">
        <v>39586900</v>
      </c>
      <c r="AC4643" s="132">
        <v>39804100</v>
      </c>
      <c r="AD4643" s="132">
        <v>40021800</v>
      </c>
      <c r="AE4643" s="132">
        <v>40234100</v>
      </c>
      <c r="AF4643" s="132">
        <v>40439700</v>
      </c>
      <c r="AG4643" s="132">
        <v>40649200</v>
      </c>
      <c r="AH4643" s="132">
        <v>40868300</v>
      </c>
      <c r="AI4643" s="132">
        <v>41087500</v>
      </c>
    </row>
    <row r="4644" spans="2:35" x14ac:dyDescent="0.25">
      <c r="B4644" t="s">
        <v>249</v>
      </c>
      <c r="C4644" t="s">
        <v>6010</v>
      </c>
      <c r="D4644" t="s">
        <v>1</v>
      </c>
      <c r="E4644" s="132">
        <v>96329300</v>
      </c>
      <c r="F4644" s="132">
        <v>98320100</v>
      </c>
      <c r="G4644" s="132">
        <v>100311000</v>
      </c>
      <c r="H4644" s="132">
        <v>101970000</v>
      </c>
      <c r="I4644" s="132">
        <v>103272000</v>
      </c>
      <c r="J4644" s="132">
        <v>104518000</v>
      </c>
      <c r="K4644" s="132">
        <v>105901000</v>
      </c>
      <c r="L4644" s="132">
        <v>107076000</v>
      </c>
      <c r="M4644" s="132">
        <v>108038000</v>
      </c>
      <c r="N4644" s="132">
        <v>109036000</v>
      </c>
      <c r="O4644" s="132">
        <v>109944000</v>
      </c>
      <c r="P4644" s="132">
        <v>110799000</v>
      </c>
      <c r="Q4644" s="132">
        <v>111950000</v>
      </c>
      <c r="R4644" s="132">
        <v>112701000</v>
      </c>
      <c r="S4644" s="132">
        <v>113446000</v>
      </c>
      <c r="T4644" s="132">
        <v>114135000</v>
      </c>
      <c r="U4644" s="132">
        <v>114814000</v>
      </c>
      <c r="V4644" s="132">
        <v>115608000</v>
      </c>
      <c r="W4644" s="132">
        <v>116392000</v>
      </c>
      <c r="X4644" s="132">
        <v>117178000</v>
      </c>
      <c r="Y4644" s="132">
        <v>117905000</v>
      </c>
      <c r="Z4644" s="132">
        <v>118523000</v>
      </c>
      <c r="AA4644" s="132">
        <v>119195000</v>
      </c>
      <c r="AB4644" s="132">
        <v>119880000</v>
      </c>
      <c r="AC4644" s="132">
        <v>120538000</v>
      </c>
      <c r="AD4644" s="132">
        <v>121197000</v>
      </c>
      <c r="AE4644" s="132">
        <v>121840000</v>
      </c>
      <c r="AF4644" s="132">
        <v>122463000</v>
      </c>
      <c r="AG4644" s="132">
        <v>123097000</v>
      </c>
      <c r="AH4644" s="132">
        <v>123761000</v>
      </c>
      <c r="AI4644" s="132">
        <v>124425000</v>
      </c>
    </row>
    <row r="4645" spans="2:35" x14ac:dyDescent="0.25">
      <c r="B4645" t="s">
        <v>249</v>
      </c>
      <c r="C4645" t="s">
        <v>6011</v>
      </c>
      <c r="D4645" t="s">
        <v>1</v>
      </c>
      <c r="E4645" s="132">
        <v>7438860</v>
      </c>
      <c r="F4645" s="132">
        <v>7592600</v>
      </c>
      <c r="G4645" s="132">
        <v>7746340</v>
      </c>
      <c r="H4645" s="132">
        <v>7874490</v>
      </c>
      <c r="I4645" s="132">
        <v>7974990</v>
      </c>
      <c r="J4645" s="132">
        <v>8071240</v>
      </c>
      <c r="K4645" s="132">
        <v>8178000</v>
      </c>
      <c r="L4645" s="132">
        <v>8268740</v>
      </c>
      <c r="M4645" s="132">
        <v>8343040</v>
      </c>
      <c r="N4645" s="132">
        <v>8420120</v>
      </c>
      <c r="O4645" s="132">
        <v>8490260</v>
      </c>
      <c r="P4645" s="132">
        <v>8556270</v>
      </c>
      <c r="Q4645" s="132">
        <v>8645170</v>
      </c>
      <c r="R4645" s="132">
        <v>8703140</v>
      </c>
      <c r="S4645" s="132">
        <v>8760650</v>
      </c>
      <c r="T4645" s="132">
        <v>8813920</v>
      </c>
      <c r="U4645" s="132">
        <v>8866310</v>
      </c>
      <c r="V4645" s="132">
        <v>8927610</v>
      </c>
      <c r="W4645" s="132">
        <v>8988160</v>
      </c>
      <c r="X4645" s="132">
        <v>9048910</v>
      </c>
      <c r="Y4645" s="132">
        <v>9105000</v>
      </c>
      <c r="Z4645" s="132">
        <v>9152720</v>
      </c>
      <c r="AA4645" s="132">
        <v>9204650</v>
      </c>
      <c r="AB4645" s="132">
        <v>9257540</v>
      </c>
      <c r="AC4645" s="132">
        <v>9308340</v>
      </c>
      <c r="AD4645" s="132">
        <v>9359250</v>
      </c>
      <c r="AE4645" s="132">
        <v>9408890</v>
      </c>
      <c r="AF4645" s="132">
        <v>9456980</v>
      </c>
      <c r="AG4645" s="132">
        <v>9505970</v>
      </c>
      <c r="AH4645" s="132">
        <v>9557210</v>
      </c>
      <c r="AI4645" s="132">
        <v>9608480</v>
      </c>
    </row>
    <row r="4646" spans="2:35" x14ac:dyDescent="0.25">
      <c r="B4646" t="s">
        <v>249</v>
      </c>
      <c r="C4646" t="s">
        <v>6012</v>
      </c>
      <c r="D4646" t="s">
        <v>1</v>
      </c>
      <c r="E4646" s="132">
        <v>6351230</v>
      </c>
      <c r="F4646" s="132">
        <v>6482490</v>
      </c>
      <c r="G4646" s="132">
        <v>6613750</v>
      </c>
      <c r="H4646" s="132">
        <v>6723170</v>
      </c>
      <c r="I4646" s="132">
        <v>6808980</v>
      </c>
      <c r="J4646" s="132">
        <v>6891150</v>
      </c>
      <c r="K4646" s="132">
        <v>6982300</v>
      </c>
      <c r="L4646" s="132">
        <v>7059780</v>
      </c>
      <c r="M4646" s="132">
        <v>7123210</v>
      </c>
      <c r="N4646" s="132">
        <v>7189020</v>
      </c>
      <c r="O4646" s="132">
        <v>7248900</v>
      </c>
      <c r="P4646" s="132">
        <v>7305260</v>
      </c>
      <c r="Q4646" s="132">
        <v>7381160</v>
      </c>
      <c r="R4646" s="132">
        <v>7430660</v>
      </c>
      <c r="S4646" s="132">
        <v>7479760</v>
      </c>
      <c r="T4646" s="132">
        <v>7525240</v>
      </c>
      <c r="U4646" s="132">
        <v>7569970</v>
      </c>
      <c r="V4646" s="132">
        <v>7622310</v>
      </c>
      <c r="W4646" s="132">
        <v>7674000</v>
      </c>
      <c r="X4646" s="132">
        <v>7725870</v>
      </c>
      <c r="Y4646" s="132">
        <v>7773760</v>
      </c>
      <c r="Z4646" s="132">
        <v>7814510</v>
      </c>
      <c r="AA4646" s="132">
        <v>7858850</v>
      </c>
      <c r="AB4646" s="132">
        <v>7904000</v>
      </c>
      <c r="AC4646" s="132">
        <v>7947380</v>
      </c>
      <c r="AD4646" s="132">
        <v>7990840</v>
      </c>
      <c r="AE4646" s="132">
        <v>8033220</v>
      </c>
      <c r="AF4646" s="132">
        <v>8074280</v>
      </c>
      <c r="AG4646" s="132">
        <v>8116110</v>
      </c>
      <c r="AH4646" s="132">
        <v>8159860</v>
      </c>
      <c r="AI4646" s="132">
        <v>8203630</v>
      </c>
    </row>
    <row r="4647" spans="2:35" x14ac:dyDescent="0.25">
      <c r="B4647" t="s">
        <v>249</v>
      </c>
      <c r="C4647" t="s">
        <v>6013</v>
      </c>
      <c r="D4647" t="s">
        <v>1</v>
      </c>
      <c r="E4647" s="132">
        <v>40282700</v>
      </c>
      <c r="F4647" s="132">
        <v>41115200</v>
      </c>
      <c r="G4647" s="132">
        <v>41947700</v>
      </c>
      <c r="H4647" s="132">
        <v>42641700</v>
      </c>
      <c r="I4647" s="132">
        <v>43185900</v>
      </c>
      <c r="J4647" s="132">
        <v>43707100</v>
      </c>
      <c r="K4647" s="132">
        <v>44285200</v>
      </c>
      <c r="L4647" s="132">
        <v>44776600</v>
      </c>
      <c r="M4647" s="132">
        <v>45178900</v>
      </c>
      <c r="N4647" s="132">
        <v>45596300</v>
      </c>
      <c r="O4647" s="132">
        <v>45976100</v>
      </c>
      <c r="P4647" s="132">
        <v>46333600</v>
      </c>
      <c r="Q4647" s="132">
        <v>46815000</v>
      </c>
      <c r="R4647" s="132">
        <v>47128900</v>
      </c>
      <c r="S4647" s="132">
        <v>47440400</v>
      </c>
      <c r="T4647" s="132">
        <v>47728800</v>
      </c>
      <c r="U4647" s="132">
        <v>48012500</v>
      </c>
      <c r="V4647" s="132">
        <v>48344500</v>
      </c>
      <c r="W4647" s="132">
        <v>48672300</v>
      </c>
      <c r="X4647" s="132">
        <v>49001300</v>
      </c>
      <c r="Y4647" s="132">
        <v>49305100</v>
      </c>
      <c r="Z4647" s="132">
        <v>49563500</v>
      </c>
      <c r="AA4647" s="132">
        <v>49844700</v>
      </c>
      <c r="AB4647" s="132">
        <v>50131100</v>
      </c>
      <c r="AC4647" s="132">
        <v>50406200</v>
      </c>
      <c r="AD4647" s="132">
        <v>50681900</v>
      </c>
      <c r="AE4647" s="132">
        <v>50950700</v>
      </c>
      <c r="AF4647" s="132">
        <v>51211100</v>
      </c>
      <c r="AG4647" s="132">
        <v>51476400</v>
      </c>
      <c r="AH4647" s="132">
        <v>51753800</v>
      </c>
      <c r="AI4647" s="132">
        <v>52031500</v>
      </c>
    </row>
    <row r="4648" spans="2:35" x14ac:dyDescent="0.25">
      <c r="B4648" t="s">
        <v>249</v>
      </c>
      <c r="C4648" t="s">
        <v>6014</v>
      </c>
      <c r="D4648" t="s">
        <v>1</v>
      </c>
      <c r="E4648" s="132">
        <v>8056530</v>
      </c>
      <c r="F4648" s="132">
        <v>8223030</v>
      </c>
      <c r="G4648" s="132">
        <v>8389530</v>
      </c>
      <c r="H4648" s="132">
        <v>8528330</v>
      </c>
      <c r="I4648" s="132">
        <v>8637180</v>
      </c>
      <c r="J4648" s="132">
        <v>8741420</v>
      </c>
      <c r="K4648" s="132">
        <v>8857040</v>
      </c>
      <c r="L4648" s="132">
        <v>8955320</v>
      </c>
      <c r="M4648" s="132">
        <v>9035780</v>
      </c>
      <c r="N4648" s="132">
        <v>9119260</v>
      </c>
      <c r="O4648" s="132">
        <v>9195220</v>
      </c>
      <c r="P4648" s="132">
        <v>9266720</v>
      </c>
      <c r="Q4648" s="132">
        <v>9363000</v>
      </c>
      <c r="R4648" s="132">
        <v>9425790</v>
      </c>
      <c r="S4648" s="132">
        <v>9488070</v>
      </c>
      <c r="T4648" s="132">
        <v>9545760</v>
      </c>
      <c r="U4648" s="132">
        <v>9602500</v>
      </c>
      <c r="V4648" s="132">
        <v>9668890</v>
      </c>
      <c r="W4648" s="132">
        <v>9734470</v>
      </c>
      <c r="X4648" s="132">
        <v>9800260</v>
      </c>
      <c r="Y4648" s="132">
        <v>9861010</v>
      </c>
      <c r="Z4648" s="132">
        <v>9912690</v>
      </c>
      <c r="AA4648" s="132">
        <v>9968940</v>
      </c>
      <c r="AB4648" s="132">
        <v>10026200</v>
      </c>
      <c r="AC4648" s="132">
        <v>10081200</v>
      </c>
      <c r="AD4648" s="132">
        <v>10136400</v>
      </c>
      <c r="AE4648" s="132">
        <v>10190100</v>
      </c>
      <c r="AF4648" s="132">
        <v>10242200</v>
      </c>
      <c r="AG4648" s="132">
        <v>10295300</v>
      </c>
      <c r="AH4648" s="132">
        <v>10350800</v>
      </c>
      <c r="AI4648" s="132">
        <v>10406300</v>
      </c>
    </row>
    <row r="4649" spans="2:35" x14ac:dyDescent="0.25">
      <c r="B4649" t="s">
        <v>249</v>
      </c>
      <c r="C4649" t="s">
        <v>6015</v>
      </c>
      <c r="D4649" t="s">
        <v>1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</row>
    <row r="4650" spans="2:35" x14ac:dyDescent="0.25">
      <c r="B4650" t="s">
        <v>249</v>
      </c>
      <c r="C4650" t="s">
        <v>6016</v>
      </c>
      <c r="D4650" t="s">
        <v>1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>
        <v>0</v>
      </c>
    </row>
    <row r="4651" spans="2:35" x14ac:dyDescent="0.25">
      <c r="B4651" t="s">
        <v>249</v>
      </c>
      <c r="C4651" t="s">
        <v>6017</v>
      </c>
      <c r="D4651" t="s">
        <v>1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</row>
    <row r="4652" spans="2:35" x14ac:dyDescent="0.25">
      <c r="B4652" t="s">
        <v>249</v>
      </c>
      <c r="C4652" t="s">
        <v>6018</v>
      </c>
      <c r="D4652" t="s">
        <v>1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</row>
    <row r="4653" spans="2:35" x14ac:dyDescent="0.25">
      <c r="B4653" t="s">
        <v>249</v>
      </c>
      <c r="C4653" t="s">
        <v>6019</v>
      </c>
      <c r="D4653" t="s">
        <v>1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</row>
    <row r="4654" spans="2:35" x14ac:dyDescent="0.25">
      <c r="B4654" t="s">
        <v>249</v>
      </c>
      <c r="C4654" t="s">
        <v>6020</v>
      </c>
      <c r="D4654" t="s">
        <v>1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</row>
    <row r="4655" spans="2:35" x14ac:dyDescent="0.25">
      <c r="B4655" t="s">
        <v>249</v>
      </c>
      <c r="C4655" t="s">
        <v>6021</v>
      </c>
      <c r="D4655" t="s">
        <v>1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</row>
    <row r="4656" spans="2:35" x14ac:dyDescent="0.25">
      <c r="B4656" t="s">
        <v>249</v>
      </c>
      <c r="C4656" t="s">
        <v>6022</v>
      </c>
      <c r="D4656" t="s">
        <v>1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</row>
    <row r="4657" spans="2:35" x14ac:dyDescent="0.25">
      <c r="B4657" t="s">
        <v>249</v>
      </c>
      <c r="C4657" t="s">
        <v>6023</v>
      </c>
      <c r="D4657" t="s">
        <v>1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</row>
    <row r="4658" spans="2:35" x14ac:dyDescent="0.25">
      <c r="B4658" t="s">
        <v>249</v>
      </c>
      <c r="C4658" t="s">
        <v>6024</v>
      </c>
      <c r="D4658" t="s">
        <v>1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>
        <v>0</v>
      </c>
    </row>
    <row r="4659" spans="2:35" x14ac:dyDescent="0.25">
      <c r="B4659" t="s">
        <v>249</v>
      </c>
      <c r="C4659" t="s">
        <v>6025</v>
      </c>
      <c r="D4659" t="s">
        <v>1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</row>
    <row r="4660" spans="2:35" x14ac:dyDescent="0.25">
      <c r="B4660" t="s">
        <v>249</v>
      </c>
      <c r="C4660" t="s">
        <v>6026</v>
      </c>
      <c r="D4660" t="s">
        <v>1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</row>
    <row r="4661" spans="2:35" x14ac:dyDescent="0.25">
      <c r="B4661" t="s">
        <v>249</v>
      </c>
      <c r="C4661" t="s">
        <v>6027</v>
      </c>
      <c r="D4661" t="s">
        <v>1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</row>
    <row r="4662" spans="2:35" x14ac:dyDescent="0.25">
      <c r="B4662" t="s">
        <v>249</v>
      </c>
      <c r="C4662" t="s">
        <v>6028</v>
      </c>
      <c r="D4662" t="s">
        <v>1</v>
      </c>
      <c r="E4662" s="132">
        <v>22726200000</v>
      </c>
      <c r="F4662" s="132">
        <v>23464700000</v>
      </c>
      <c r="G4662" s="132">
        <v>24203100000</v>
      </c>
      <c r="H4662" s="132">
        <v>24844000000</v>
      </c>
      <c r="I4662" s="132">
        <v>24718900000</v>
      </c>
      <c r="J4662" s="132">
        <v>24962000000</v>
      </c>
      <c r="K4662" s="132">
        <v>25163300000</v>
      </c>
      <c r="L4662" s="132">
        <v>25172800000</v>
      </c>
      <c r="M4662" s="132">
        <v>25379700000</v>
      </c>
      <c r="N4662" s="132">
        <v>25402400000</v>
      </c>
      <c r="O4662" s="132">
        <v>25446300000</v>
      </c>
      <c r="P4662" s="132">
        <v>25486800000</v>
      </c>
      <c r="Q4662" s="132">
        <v>25474300000</v>
      </c>
      <c r="R4662" s="132">
        <v>25531900000</v>
      </c>
      <c r="S4662" s="132">
        <v>25334800000</v>
      </c>
      <c r="T4662" s="132">
        <v>25241200000</v>
      </c>
      <c r="U4662" s="132">
        <v>25124400000</v>
      </c>
      <c r="V4662" s="132">
        <v>25067200000</v>
      </c>
      <c r="W4662" s="132">
        <v>25099900000</v>
      </c>
      <c r="X4662" s="132">
        <v>25117900000</v>
      </c>
      <c r="Y4662" s="132">
        <v>25183700000</v>
      </c>
      <c r="Z4662" s="132">
        <v>25264100000</v>
      </c>
      <c r="AA4662" s="132">
        <v>25340000000</v>
      </c>
      <c r="AB4662" s="132">
        <v>25345300000</v>
      </c>
      <c r="AC4662" s="132">
        <v>25395000000</v>
      </c>
      <c r="AD4662" s="132">
        <v>25435000000</v>
      </c>
      <c r="AE4662" s="132">
        <v>25452200000</v>
      </c>
      <c r="AF4662" s="132">
        <v>25389500000</v>
      </c>
      <c r="AG4662" s="132">
        <v>25334300000</v>
      </c>
      <c r="AH4662" s="132">
        <v>25392500000</v>
      </c>
      <c r="AI4662" s="132">
        <v>25541200000</v>
      </c>
    </row>
    <row r="4663" spans="2:35" x14ac:dyDescent="0.25">
      <c r="B4663" t="s">
        <v>249</v>
      </c>
      <c r="C4663" t="s">
        <v>6029</v>
      </c>
      <c r="D4663" t="s">
        <v>1</v>
      </c>
      <c r="E4663">
        <v>646593</v>
      </c>
      <c r="F4663">
        <v>667604</v>
      </c>
      <c r="G4663">
        <v>688616</v>
      </c>
      <c r="H4663">
        <v>706848</v>
      </c>
      <c r="I4663">
        <v>703291</v>
      </c>
      <c r="J4663">
        <v>710205</v>
      </c>
      <c r="K4663">
        <v>715935</v>
      </c>
      <c r="L4663">
        <v>716204</v>
      </c>
      <c r="M4663">
        <v>722089</v>
      </c>
      <c r="N4663">
        <v>722735</v>
      </c>
      <c r="O4663">
        <v>723985</v>
      </c>
      <c r="P4663">
        <v>725137</v>
      </c>
      <c r="Q4663">
        <v>724781</v>
      </c>
      <c r="R4663">
        <v>726420</v>
      </c>
      <c r="S4663">
        <v>720814</v>
      </c>
      <c r="T4663">
        <v>718151</v>
      </c>
      <c r="U4663">
        <v>714827</v>
      </c>
      <c r="V4663">
        <v>713199</v>
      </c>
      <c r="W4663">
        <v>714130</v>
      </c>
      <c r="X4663">
        <v>714641</v>
      </c>
      <c r="Y4663">
        <v>716513</v>
      </c>
      <c r="Z4663">
        <v>718801</v>
      </c>
      <c r="AA4663">
        <v>720961</v>
      </c>
      <c r="AB4663">
        <v>721111</v>
      </c>
      <c r="AC4663">
        <v>722526</v>
      </c>
      <c r="AD4663">
        <v>723663</v>
      </c>
      <c r="AE4663">
        <v>724154</v>
      </c>
      <c r="AF4663">
        <v>722370</v>
      </c>
      <c r="AG4663">
        <v>720800</v>
      </c>
      <c r="AH4663">
        <v>722455</v>
      </c>
      <c r="AI4663">
        <v>726685</v>
      </c>
    </row>
    <row r="4664" spans="2:35" x14ac:dyDescent="0.25">
      <c r="B4664" t="s">
        <v>249</v>
      </c>
      <c r="C4664" t="s">
        <v>6030</v>
      </c>
      <c r="D4664" t="s">
        <v>1</v>
      </c>
      <c r="E4664" s="132">
        <v>2986140</v>
      </c>
      <c r="F4664" s="132">
        <v>3083180</v>
      </c>
      <c r="G4664" s="132">
        <v>3180210</v>
      </c>
      <c r="H4664" s="132">
        <v>3264420</v>
      </c>
      <c r="I4664" s="132">
        <v>3247990</v>
      </c>
      <c r="J4664" s="132">
        <v>3279920</v>
      </c>
      <c r="K4664" s="132">
        <v>3306380</v>
      </c>
      <c r="L4664" s="132">
        <v>3307620</v>
      </c>
      <c r="M4664" s="132">
        <v>3334800</v>
      </c>
      <c r="N4664" s="132">
        <v>3337790</v>
      </c>
      <c r="O4664" s="132">
        <v>3343560</v>
      </c>
      <c r="P4664" s="132">
        <v>3348880</v>
      </c>
      <c r="Q4664" s="132">
        <v>3347230</v>
      </c>
      <c r="R4664" s="132">
        <v>3354800</v>
      </c>
      <c r="S4664" s="132">
        <v>3328910</v>
      </c>
      <c r="T4664" s="132">
        <v>3316610</v>
      </c>
      <c r="U4664" s="132">
        <v>3301260</v>
      </c>
      <c r="V4664" s="132">
        <v>3293740</v>
      </c>
      <c r="W4664" s="132">
        <v>3298040</v>
      </c>
      <c r="X4664" s="132">
        <v>3300400</v>
      </c>
      <c r="Y4664" s="132">
        <v>3309050</v>
      </c>
      <c r="Z4664" s="132">
        <v>3319620</v>
      </c>
      <c r="AA4664" s="132">
        <v>3329590</v>
      </c>
      <c r="AB4664" s="132">
        <v>3330280</v>
      </c>
      <c r="AC4664" s="132">
        <v>3336820</v>
      </c>
      <c r="AD4664" s="132">
        <v>3342070</v>
      </c>
      <c r="AE4664" s="132">
        <v>3344340</v>
      </c>
      <c r="AF4664" s="132">
        <v>3336100</v>
      </c>
      <c r="AG4664" s="132">
        <v>3328850</v>
      </c>
      <c r="AH4664" s="132">
        <v>3336490</v>
      </c>
      <c r="AI4664" s="132">
        <v>3356020</v>
      </c>
    </row>
    <row r="4665" spans="2:35" x14ac:dyDescent="0.25">
      <c r="B4665" t="s">
        <v>249</v>
      </c>
      <c r="C4665" t="s">
        <v>6031</v>
      </c>
      <c r="D4665" t="s">
        <v>1</v>
      </c>
      <c r="E4665" s="132">
        <v>10220100</v>
      </c>
      <c r="F4665" s="132">
        <v>10552200</v>
      </c>
      <c r="G4665" s="132">
        <v>10884300</v>
      </c>
      <c r="H4665" s="132">
        <v>11172500</v>
      </c>
      <c r="I4665" s="132">
        <v>11116300</v>
      </c>
      <c r="J4665" s="132">
        <v>11225600</v>
      </c>
      <c r="K4665" s="132">
        <v>11316100</v>
      </c>
      <c r="L4665" s="132">
        <v>11320400</v>
      </c>
      <c r="M4665" s="132">
        <v>11413400</v>
      </c>
      <c r="N4665" s="132">
        <v>11423600</v>
      </c>
      <c r="O4665" s="132">
        <v>11443400</v>
      </c>
      <c r="P4665" s="132">
        <v>11461600</v>
      </c>
      <c r="Q4665" s="132">
        <v>11456000</v>
      </c>
      <c r="R4665" s="132">
        <v>11481900</v>
      </c>
      <c r="S4665" s="132">
        <v>11393200</v>
      </c>
      <c r="T4665" s="132">
        <v>11351200</v>
      </c>
      <c r="U4665" s="132">
        <v>11298600</v>
      </c>
      <c r="V4665" s="132">
        <v>11272900</v>
      </c>
      <c r="W4665" s="132">
        <v>11287600</v>
      </c>
      <c r="X4665" s="132">
        <v>11295700</v>
      </c>
      <c r="Y4665" s="132">
        <v>11325300</v>
      </c>
      <c r="Z4665" s="132">
        <v>11361400</v>
      </c>
      <c r="AA4665" s="132">
        <v>11395600</v>
      </c>
      <c r="AB4665" s="132">
        <v>11397900</v>
      </c>
      <c r="AC4665" s="132">
        <v>11420300</v>
      </c>
      <c r="AD4665" s="132">
        <v>11438300</v>
      </c>
      <c r="AE4665" s="132">
        <v>11446000</v>
      </c>
      <c r="AF4665" s="132">
        <v>11417800</v>
      </c>
      <c r="AG4665" s="132">
        <v>11393000</v>
      </c>
      <c r="AH4665" s="132">
        <v>11419200</v>
      </c>
      <c r="AI4665" s="132">
        <v>11486000</v>
      </c>
    </row>
    <row r="4666" spans="2:35" x14ac:dyDescent="0.25">
      <c r="B4666" t="s">
        <v>249</v>
      </c>
      <c r="C4666" t="s">
        <v>6032</v>
      </c>
      <c r="D4666" t="s">
        <v>1</v>
      </c>
      <c r="E4666">
        <v>806803</v>
      </c>
      <c r="F4666">
        <v>833020</v>
      </c>
      <c r="G4666">
        <v>859237</v>
      </c>
      <c r="H4666">
        <v>881988</v>
      </c>
      <c r="I4666">
        <v>877549</v>
      </c>
      <c r="J4666">
        <v>886176</v>
      </c>
      <c r="K4666">
        <v>893326</v>
      </c>
      <c r="L4666">
        <v>893662</v>
      </c>
      <c r="M4666">
        <v>901005</v>
      </c>
      <c r="N4666">
        <v>901811</v>
      </c>
      <c r="O4666">
        <v>903371</v>
      </c>
      <c r="P4666">
        <v>904808</v>
      </c>
      <c r="Q4666">
        <v>904364</v>
      </c>
      <c r="R4666">
        <v>906408</v>
      </c>
      <c r="S4666">
        <v>899414</v>
      </c>
      <c r="T4666">
        <v>896091</v>
      </c>
      <c r="U4666">
        <v>891943</v>
      </c>
      <c r="V4666">
        <v>889912</v>
      </c>
      <c r="W4666">
        <v>891074</v>
      </c>
      <c r="X4666">
        <v>891712</v>
      </c>
      <c r="Y4666">
        <v>894047</v>
      </c>
      <c r="Z4666">
        <v>896903</v>
      </c>
      <c r="AA4666">
        <v>899597</v>
      </c>
      <c r="AB4666">
        <v>899784</v>
      </c>
      <c r="AC4666">
        <v>901549</v>
      </c>
      <c r="AD4666">
        <v>902969</v>
      </c>
      <c r="AE4666">
        <v>903581</v>
      </c>
      <c r="AF4666">
        <v>901356</v>
      </c>
      <c r="AG4666">
        <v>899396</v>
      </c>
      <c r="AH4666">
        <v>901461</v>
      </c>
      <c r="AI4666">
        <v>906739</v>
      </c>
    </row>
    <row r="4667" spans="2:35" x14ac:dyDescent="0.25">
      <c r="B4667" t="s">
        <v>249</v>
      </c>
      <c r="C4667" t="s">
        <v>6033</v>
      </c>
      <c r="D4667" t="s">
        <v>1</v>
      </c>
      <c r="E4667">
        <v>717461</v>
      </c>
      <c r="F4667">
        <v>740775</v>
      </c>
      <c r="G4667">
        <v>764089</v>
      </c>
      <c r="H4667">
        <v>784320</v>
      </c>
      <c r="I4667">
        <v>780373</v>
      </c>
      <c r="J4667">
        <v>788045</v>
      </c>
      <c r="K4667">
        <v>794402</v>
      </c>
      <c r="L4667">
        <v>794701</v>
      </c>
      <c r="M4667">
        <v>801231</v>
      </c>
      <c r="N4667">
        <v>801949</v>
      </c>
      <c r="O4667">
        <v>803335</v>
      </c>
      <c r="P4667">
        <v>804613</v>
      </c>
      <c r="Q4667">
        <v>804218</v>
      </c>
      <c r="R4667">
        <v>806037</v>
      </c>
      <c r="S4667">
        <v>799816</v>
      </c>
      <c r="T4667">
        <v>796861</v>
      </c>
      <c r="U4667">
        <v>793173</v>
      </c>
      <c r="V4667">
        <v>791367</v>
      </c>
      <c r="W4667">
        <v>792400</v>
      </c>
      <c r="X4667">
        <v>792967</v>
      </c>
      <c r="Y4667">
        <v>795044</v>
      </c>
      <c r="Z4667">
        <v>797583</v>
      </c>
      <c r="AA4667">
        <v>799979</v>
      </c>
      <c r="AB4667">
        <v>800146</v>
      </c>
      <c r="AC4667">
        <v>801716</v>
      </c>
      <c r="AD4667">
        <v>802978</v>
      </c>
      <c r="AE4667">
        <v>803522</v>
      </c>
      <c r="AF4667">
        <v>801543</v>
      </c>
      <c r="AG4667">
        <v>799801</v>
      </c>
      <c r="AH4667">
        <v>801637</v>
      </c>
      <c r="AI4667">
        <v>806331</v>
      </c>
    </row>
    <row r="4668" spans="2:35" x14ac:dyDescent="0.25">
      <c r="B4668" t="s">
        <v>249</v>
      </c>
      <c r="C4668" t="s">
        <v>6034</v>
      </c>
      <c r="D4668" t="s">
        <v>1</v>
      </c>
      <c r="E4668" s="132">
        <v>2172670</v>
      </c>
      <c r="F4668" s="132">
        <v>2243280</v>
      </c>
      <c r="G4668" s="132">
        <v>2313880</v>
      </c>
      <c r="H4668" s="132">
        <v>2375140</v>
      </c>
      <c r="I4668" s="132">
        <v>2363190</v>
      </c>
      <c r="J4668" s="132">
        <v>2386420</v>
      </c>
      <c r="K4668" s="132">
        <v>2405670</v>
      </c>
      <c r="L4668" s="132">
        <v>2406580</v>
      </c>
      <c r="M4668" s="132">
        <v>2426350</v>
      </c>
      <c r="N4668" s="132">
        <v>2428530</v>
      </c>
      <c r="O4668" s="132">
        <v>2432730</v>
      </c>
      <c r="P4668" s="132">
        <v>2436600</v>
      </c>
      <c r="Q4668" s="132">
        <v>2435400</v>
      </c>
      <c r="R4668" s="132">
        <v>2440910</v>
      </c>
      <c r="S4668" s="132">
        <v>2422070</v>
      </c>
      <c r="T4668" s="132">
        <v>2413120</v>
      </c>
      <c r="U4668" s="132">
        <v>2401950</v>
      </c>
      <c r="V4668" s="132">
        <v>2396480</v>
      </c>
      <c r="W4668" s="132">
        <v>2399610</v>
      </c>
      <c r="X4668" s="132">
        <v>2401330</v>
      </c>
      <c r="Y4668" s="132">
        <v>2407620</v>
      </c>
      <c r="Z4668" s="132">
        <v>2415310</v>
      </c>
      <c r="AA4668" s="132">
        <v>2422560</v>
      </c>
      <c r="AB4668" s="132">
        <v>2423070</v>
      </c>
      <c r="AC4668" s="132">
        <v>2427820</v>
      </c>
      <c r="AD4668" s="132">
        <v>2431640</v>
      </c>
      <c r="AE4668" s="132">
        <v>2433290</v>
      </c>
      <c r="AF4668" s="132">
        <v>2427300</v>
      </c>
      <c r="AG4668" s="132">
        <v>2422020</v>
      </c>
      <c r="AH4668" s="132">
        <v>2427580</v>
      </c>
      <c r="AI4668" s="132">
        <v>2441800</v>
      </c>
    </row>
    <row r="4669" spans="2:35" x14ac:dyDescent="0.25">
      <c r="B4669" t="s">
        <v>249</v>
      </c>
      <c r="C4669" t="s">
        <v>6035</v>
      </c>
      <c r="D4669" t="s">
        <v>1</v>
      </c>
      <c r="E4669">
        <v>167781</v>
      </c>
      <c r="F4669">
        <v>173233</v>
      </c>
      <c r="G4669">
        <v>178685</v>
      </c>
      <c r="H4669">
        <v>183416</v>
      </c>
      <c r="I4669">
        <v>182493</v>
      </c>
      <c r="J4669">
        <v>184287</v>
      </c>
      <c r="K4669">
        <v>185774</v>
      </c>
      <c r="L4669">
        <v>185844</v>
      </c>
      <c r="M4669">
        <v>187371</v>
      </c>
      <c r="N4669">
        <v>187539</v>
      </c>
      <c r="O4669">
        <v>187863</v>
      </c>
      <c r="P4669">
        <v>188162</v>
      </c>
      <c r="Q4669">
        <v>188070</v>
      </c>
      <c r="R4669">
        <v>188495</v>
      </c>
      <c r="S4669">
        <v>187040</v>
      </c>
      <c r="T4669">
        <v>186349</v>
      </c>
      <c r="U4669">
        <v>185487</v>
      </c>
      <c r="V4669">
        <v>185064</v>
      </c>
      <c r="W4669">
        <v>185306</v>
      </c>
      <c r="X4669">
        <v>185439</v>
      </c>
      <c r="Y4669">
        <v>185924</v>
      </c>
      <c r="Z4669">
        <v>186518</v>
      </c>
      <c r="AA4669">
        <v>187078</v>
      </c>
      <c r="AB4669">
        <v>187117</v>
      </c>
      <c r="AC4669">
        <v>187484</v>
      </c>
      <c r="AD4669">
        <v>187780</v>
      </c>
      <c r="AE4669">
        <v>187907</v>
      </c>
      <c r="AF4669">
        <v>187444</v>
      </c>
      <c r="AG4669">
        <v>187037</v>
      </c>
      <c r="AH4669">
        <v>187466</v>
      </c>
      <c r="AI4669">
        <v>188564</v>
      </c>
    </row>
    <row r="4670" spans="2:35" x14ac:dyDescent="0.25">
      <c r="B4670" t="s">
        <v>249</v>
      </c>
      <c r="C4670" t="s">
        <v>6036</v>
      </c>
      <c r="D4670" t="s">
        <v>1</v>
      </c>
      <c r="E4670">
        <v>143250</v>
      </c>
      <c r="F4670">
        <v>147905</v>
      </c>
      <c r="G4670">
        <v>152560</v>
      </c>
      <c r="H4670">
        <v>156599</v>
      </c>
      <c r="I4670">
        <v>155811</v>
      </c>
      <c r="J4670">
        <v>157343</v>
      </c>
      <c r="K4670">
        <v>158612</v>
      </c>
      <c r="L4670">
        <v>158672</v>
      </c>
      <c r="M4670">
        <v>159976</v>
      </c>
      <c r="N4670">
        <v>160119</v>
      </c>
      <c r="O4670">
        <v>160396</v>
      </c>
      <c r="P4670">
        <v>160651</v>
      </c>
      <c r="Q4670">
        <v>160572</v>
      </c>
      <c r="R4670">
        <v>160935</v>
      </c>
      <c r="S4670">
        <v>159693</v>
      </c>
      <c r="T4670">
        <v>159103</v>
      </c>
      <c r="U4670">
        <v>158367</v>
      </c>
      <c r="V4670">
        <v>158006</v>
      </c>
      <c r="W4670">
        <v>158212</v>
      </c>
      <c r="X4670">
        <v>158326</v>
      </c>
      <c r="Y4670">
        <v>158740</v>
      </c>
      <c r="Z4670">
        <v>159247</v>
      </c>
      <c r="AA4670">
        <v>159726</v>
      </c>
      <c r="AB4670">
        <v>159759</v>
      </c>
      <c r="AC4670">
        <v>160072</v>
      </c>
      <c r="AD4670">
        <v>160324</v>
      </c>
      <c r="AE4670">
        <v>160433</v>
      </c>
      <c r="AF4670">
        <v>160038</v>
      </c>
      <c r="AG4670">
        <v>159690</v>
      </c>
      <c r="AH4670">
        <v>160057</v>
      </c>
      <c r="AI4670">
        <v>160994</v>
      </c>
    </row>
    <row r="4671" spans="2:35" x14ac:dyDescent="0.25">
      <c r="B4671" t="s">
        <v>249</v>
      </c>
      <c r="C4671" t="s">
        <v>6037</v>
      </c>
      <c r="D4671" t="s">
        <v>1</v>
      </c>
      <c r="E4671">
        <v>908562</v>
      </c>
      <c r="F4671">
        <v>938086</v>
      </c>
      <c r="G4671">
        <v>967610</v>
      </c>
      <c r="H4671">
        <v>993230</v>
      </c>
      <c r="I4671">
        <v>988231</v>
      </c>
      <c r="J4671">
        <v>997946</v>
      </c>
      <c r="K4671" s="132">
        <v>1006000</v>
      </c>
      <c r="L4671" s="132">
        <v>1006380</v>
      </c>
      <c r="M4671" s="132">
        <v>1014650</v>
      </c>
      <c r="N4671" s="132">
        <v>1015550</v>
      </c>
      <c r="O4671" s="132">
        <v>1017310</v>
      </c>
      <c r="P4671" s="132">
        <v>1018930</v>
      </c>
      <c r="Q4671" s="132">
        <v>1018430</v>
      </c>
      <c r="R4671" s="132">
        <v>1020730</v>
      </c>
      <c r="S4671" s="132">
        <v>1012850</v>
      </c>
      <c r="T4671" s="132">
        <v>1009110</v>
      </c>
      <c r="U4671" s="132">
        <v>1004440</v>
      </c>
      <c r="V4671" s="132">
        <v>1002150</v>
      </c>
      <c r="W4671" s="132">
        <v>1003460</v>
      </c>
      <c r="X4671" s="132">
        <v>1004180</v>
      </c>
      <c r="Y4671" s="132">
        <v>1006810</v>
      </c>
      <c r="Z4671" s="132">
        <v>1010030</v>
      </c>
      <c r="AA4671" s="132">
        <v>1013060</v>
      </c>
      <c r="AB4671" s="132">
        <v>1013270</v>
      </c>
      <c r="AC4671" s="132">
        <v>1015260</v>
      </c>
      <c r="AD4671" s="132">
        <v>1016860</v>
      </c>
      <c r="AE4671" s="132">
        <v>1017550</v>
      </c>
      <c r="AF4671" s="132">
        <v>1015040</v>
      </c>
      <c r="AG4671" s="132">
        <v>1012830</v>
      </c>
      <c r="AH4671" s="132">
        <v>1015160</v>
      </c>
      <c r="AI4671" s="132">
        <v>1021100</v>
      </c>
    </row>
    <row r="4672" spans="2:35" x14ac:dyDescent="0.25">
      <c r="B4672" t="s">
        <v>249</v>
      </c>
      <c r="C4672" t="s">
        <v>6038</v>
      </c>
      <c r="D4672" t="s">
        <v>1</v>
      </c>
      <c r="E4672">
        <v>181712</v>
      </c>
      <c r="F4672">
        <v>187617</v>
      </c>
      <c r="G4672">
        <v>193522</v>
      </c>
      <c r="H4672">
        <v>198646</v>
      </c>
      <c r="I4672">
        <v>197646</v>
      </c>
      <c r="J4672">
        <v>199589</v>
      </c>
      <c r="K4672">
        <v>201199</v>
      </c>
      <c r="L4672">
        <v>201275</v>
      </c>
      <c r="M4672">
        <v>202929</v>
      </c>
      <c r="N4672">
        <v>203111</v>
      </c>
      <c r="O4672">
        <v>203462</v>
      </c>
      <c r="P4672">
        <v>203786</v>
      </c>
      <c r="Q4672">
        <v>203686</v>
      </c>
      <c r="R4672">
        <v>204146</v>
      </c>
      <c r="S4672">
        <v>202571</v>
      </c>
      <c r="T4672">
        <v>201822</v>
      </c>
      <c r="U4672">
        <v>200888</v>
      </c>
      <c r="V4672">
        <v>200431</v>
      </c>
      <c r="W4672">
        <v>200692</v>
      </c>
      <c r="X4672">
        <v>200836</v>
      </c>
      <c r="Y4672">
        <v>201362</v>
      </c>
      <c r="Z4672">
        <v>202005</v>
      </c>
      <c r="AA4672">
        <v>202612</v>
      </c>
      <c r="AB4672">
        <v>202654</v>
      </c>
      <c r="AC4672">
        <v>203052</v>
      </c>
      <c r="AD4672">
        <v>203371</v>
      </c>
      <c r="AE4672">
        <v>203509</v>
      </c>
      <c r="AF4672">
        <v>203008</v>
      </c>
      <c r="AG4672">
        <v>202567</v>
      </c>
      <c r="AH4672">
        <v>203032</v>
      </c>
      <c r="AI4672">
        <v>204221</v>
      </c>
    </row>
    <row r="4673" spans="2:35" x14ac:dyDescent="0.25">
      <c r="B4673" t="s">
        <v>249</v>
      </c>
      <c r="C4673" t="s">
        <v>6039</v>
      </c>
      <c r="D4673" t="s">
        <v>1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>
        <v>0</v>
      </c>
    </row>
    <row r="4674" spans="2:35" x14ac:dyDescent="0.25">
      <c r="B4674" t="s">
        <v>249</v>
      </c>
      <c r="C4674" t="s">
        <v>6040</v>
      </c>
      <c r="D4674" t="s">
        <v>1</v>
      </c>
      <c r="E4674" s="132">
        <v>46276600000</v>
      </c>
      <c r="F4674" s="132">
        <v>47780400000</v>
      </c>
      <c r="G4674" s="132">
        <v>49284100000</v>
      </c>
      <c r="H4674" s="132">
        <v>50589100000</v>
      </c>
      <c r="I4674" s="132">
        <v>50334500000</v>
      </c>
      <c r="J4674" s="132">
        <v>50829300000</v>
      </c>
      <c r="K4674" s="132">
        <v>51239400000</v>
      </c>
      <c r="L4674" s="132">
        <v>51258600000</v>
      </c>
      <c r="M4674" s="132">
        <v>51679800000</v>
      </c>
      <c r="N4674" s="132">
        <v>51726100000</v>
      </c>
      <c r="O4674" s="132">
        <v>51815500000</v>
      </c>
      <c r="P4674" s="132">
        <v>51898000000</v>
      </c>
      <c r="Q4674" s="132">
        <v>51872500000</v>
      </c>
      <c r="R4674" s="132">
        <v>51989800000</v>
      </c>
      <c r="S4674" s="132">
        <v>51588600000</v>
      </c>
      <c r="T4674" s="132">
        <v>51398000000</v>
      </c>
      <c r="U4674" s="132">
        <v>51160100000</v>
      </c>
      <c r="V4674" s="132">
        <v>51043600000</v>
      </c>
      <c r="W4674" s="132">
        <v>51110200000</v>
      </c>
      <c r="X4674" s="132">
        <v>51146800000</v>
      </c>
      <c r="Y4674" s="132">
        <v>51280800000</v>
      </c>
      <c r="Z4674" s="132">
        <v>51444500000</v>
      </c>
      <c r="AA4674" s="132">
        <v>51599100000</v>
      </c>
      <c r="AB4674" s="132">
        <v>51609800000</v>
      </c>
      <c r="AC4674" s="132">
        <v>51711100000</v>
      </c>
      <c r="AD4674" s="132">
        <v>51792500000</v>
      </c>
      <c r="AE4674" s="132">
        <v>51827600000</v>
      </c>
      <c r="AF4674" s="132">
        <v>51700000000</v>
      </c>
      <c r="AG4674" s="132">
        <v>51587600000</v>
      </c>
      <c r="AH4674" s="132">
        <v>51706000000</v>
      </c>
      <c r="AI4674" s="132">
        <v>52008700000</v>
      </c>
    </row>
    <row r="4675" spans="2:35" x14ac:dyDescent="0.25">
      <c r="B4675" t="s">
        <v>249</v>
      </c>
      <c r="C4675" t="s">
        <v>6041</v>
      </c>
      <c r="D4675" t="s">
        <v>1</v>
      </c>
      <c r="E4675" s="132">
        <v>1316640</v>
      </c>
      <c r="F4675" s="132">
        <v>1359420</v>
      </c>
      <c r="G4675" s="132">
        <v>1402210</v>
      </c>
      <c r="H4675" s="132">
        <v>1439330</v>
      </c>
      <c r="I4675" s="132">
        <v>1432090</v>
      </c>
      <c r="J4675" s="132">
        <v>1446170</v>
      </c>
      <c r="K4675" s="132">
        <v>1457840</v>
      </c>
      <c r="L4675" s="132">
        <v>1458390</v>
      </c>
      <c r="M4675" s="132">
        <v>1470370</v>
      </c>
      <c r="N4675" s="132">
        <v>1471680</v>
      </c>
      <c r="O4675" s="132">
        <v>1474230</v>
      </c>
      <c r="P4675" s="132">
        <v>1476570</v>
      </c>
      <c r="Q4675" s="132">
        <v>1475850</v>
      </c>
      <c r="R4675" s="132">
        <v>1479190</v>
      </c>
      <c r="S4675" s="132">
        <v>1467770</v>
      </c>
      <c r="T4675" s="132">
        <v>1462350</v>
      </c>
      <c r="U4675" s="132">
        <v>1455580</v>
      </c>
      <c r="V4675" s="132">
        <v>1452270</v>
      </c>
      <c r="W4675" s="132">
        <v>1454160</v>
      </c>
      <c r="X4675" s="132">
        <v>1455200</v>
      </c>
      <c r="Y4675" s="132">
        <v>1459010</v>
      </c>
      <c r="Z4675" s="132">
        <v>1463670</v>
      </c>
      <c r="AA4675" s="132">
        <v>1468070</v>
      </c>
      <c r="AB4675" s="132">
        <v>1468380</v>
      </c>
      <c r="AC4675" s="132">
        <v>1471260</v>
      </c>
      <c r="AD4675" s="132">
        <v>1473570</v>
      </c>
      <c r="AE4675" s="132">
        <v>1474570</v>
      </c>
      <c r="AF4675" s="132">
        <v>1470940</v>
      </c>
      <c r="AG4675" s="132">
        <v>1467740</v>
      </c>
      <c r="AH4675" s="132">
        <v>1471110</v>
      </c>
      <c r="AI4675" s="132">
        <v>1479730</v>
      </c>
    </row>
    <row r="4676" spans="2:35" x14ac:dyDescent="0.25">
      <c r="B4676" t="s">
        <v>249</v>
      </c>
      <c r="C4676" t="s">
        <v>6042</v>
      </c>
      <c r="D4676" t="s">
        <v>1</v>
      </c>
      <c r="E4676" s="132">
        <v>6080590</v>
      </c>
      <c r="F4676" s="132">
        <v>6278180</v>
      </c>
      <c r="G4676" s="132">
        <v>6475770</v>
      </c>
      <c r="H4676" s="132">
        <v>6647230</v>
      </c>
      <c r="I4676" s="132">
        <v>6613780</v>
      </c>
      <c r="J4676" s="132">
        <v>6678800</v>
      </c>
      <c r="K4676" s="132">
        <v>6732680</v>
      </c>
      <c r="L4676" s="132">
        <v>6735210</v>
      </c>
      <c r="M4676" s="132">
        <v>6790560</v>
      </c>
      <c r="N4676" s="132">
        <v>6796630</v>
      </c>
      <c r="O4676" s="132">
        <v>6808390</v>
      </c>
      <c r="P4676" s="132">
        <v>6819220</v>
      </c>
      <c r="Q4676" s="132">
        <v>6815870</v>
      </c>
      <c r="R4676" s="132">
        <v>6831280</v>
      </c>
      <c r="S4676" s="132">
        <v>6778560</v>
      </c>
      <c r="T4676" s="132">
        <v>6753520</v>
      </c>
      <c r="U4676" s="132">
        <v>6722260</v>
      </c>
      <c r="V4676" s="132">
        <v>6706960</v>
      </c>
      <c r="W4676" s="132">
        <v>6715710</v>
      </c>
      <c r="X4676" s="132">
        <v>6720520</v>
      </c>
      <c r="Y4676" s="132">
        <v>6738120</v>
      </c>
      <c r="Z4676" s="132">
        <v>6759640</v>
      </c>
      <c r="AA4676" s="132">
        <v>6779940</v>
      </c>
      <c r="AB4676" s="132">
        <v>6781360</v>
      </c>
      <c r="AC4676" s="132">
        <v>6794660</v>
      </c>
      <c r="AD4676" s="132">
        <v>6805360</v>
      </c>
      <c r="AE4676" s="132">
        <v>6809970</v>
      </c>
      <c r="AF4676" s="132">
        <v>6793200</v>
      </c>
      <c r="AG4676" s="132">
        <v>6778430</v>
      </c>
      <c r="AH4676" s="132">
        <v>6793990</v>
      </c>
      <c r="AI4676" s="132">
        <v>6833770</v>
      </c>
    </row>
    <row r="4677" spans="2:35" x14ac:dyDescent="0.25">
      <c r="B4677" t="s">
        <v>249</v>
      </c>
      <c r="C4677" t="s">
        <v>6043</v>
      </c>
      <c r="D4677" t="s">
        <v>1</v>
      </c>
      <c r="E4677" s="132">
        <v>20810900</v>
      </c>
      <c r="F4677" s="132">
        <v>21487200</v>
      </c>
      <c r="G4677" s="132">
        <v>22163400</v>
      </c>
      <c r="H4677" s="132">
        <v>22750300</v>
      </c>
      <c r="I4677" s="132">
        <v>22635800</v>
      </c>
      <c r="J4677" s="132">
        <v>22858300</v>
      </c>
      <c r="K4677" s="132">
        <v>23042700</v>
      </c>
      <c r="L4677" s="132">
        <v>23051400</v>
      </c>
      <c r="M4677" s="132">
        <v>23240800</v>
      </c>
      <c r="N4677" s="132">
        <v>23261600</v>
      </c>
      <c r="O4677" s="132">
        <v>23301800</v>
      </c>
      <c r="P4677" s="132">
        <v>23338900</v>
      </c>
      <c r="Q4677" s="132">
        <v>23327400</v>
      </c>
      <c r="R4677" s="132">
        <v>23380200</v>
      </c>
      <c r="S4677" s="132">
        <v>23199700</v>
      </c>
      <c r="T4677" s="132">
        <v>23114000</v>
      </c>
      <c r="U4677" s="132">
        <v>23007000</v>
      </c>
      <c r="V4677" s="132">
        <v>22954700</v>
      </c>
      <c r="W4677" s="132">
        <v>22984600</v>
      </c>
      <c r="X4677" s="132">
        <v>23001100</v>
      </c>
      <c r="Y4677" s="132">
        <v>23061300</v>
      </c>
      <c r="Z4677" s="132">
        <v>23135000</v>
      </c>
      <c r="AA4677" s="132">
        <v>23204500</v>
      </c>
      <c r="AB4677" s="132">
        <v>23209300</v>
      </c>
      <c r="AC4677" s="132">
        <v>23254800</v>
      </c>
      <c r="AD4677" s="132">
        <v>23291400</v>
      </c>
      <c r="AE4677" s="132">
        <v>23307200</v>
      </c>
      <c r="AF4677" s="132">
        <v>23249800</v>
      </c>
      <c r="AG4677" s="132">
        <v>23199300</v>
      </c>
      <c r="AH4677" s="132">
        <v>23252500</v>
      </c>
      <c r="AI4677" s="132">
        <v>23388700</v>
      </c>
    </row>
    <row r="4678" spans="2:35" x14ac:dyDescent="0.25">
      <c r="B4678" t="s">
        <v>249</v>
      </c>
      <c r="C4678" t="s">
        <v>6044</v>
      </c>
      <c r="D4678" t="s">
        <v>1</v>
      </c>
      <c r="E4678" s="132">
        <v>1642870</v>
      </c>
      <c r="F4678" s="132">
        <v>1696250</v>
      </c>
      <c r="G4678" s="132">
        <v>1749640</v>
      </c>
      <c r="H4678" s="132">
        <v>1795970</v>
      </c>
      <c r="I4678" s="132">
        <v>1786930</v>
      </c>
      <c r="J4678" s="132">
        <v>1804490</v>
      </c>
      <c r="K4678" s="132">
        <v>1819050</v>
      </c>
      <c r="L4678" s="132">
        <v>1819740</v>
      </c>
      <c r="M4678" s="132">
        <v>1834690</v>
      </c>
      <c r="N4678" s="132">
        <v>1836330</v>
      </c>
      <c r="O4678" s="132">
        <v>1839510</v>
      </c>
      <c r="P4678" s="132">
        <v>1842430</v>
      </c>
      <c r="Q4678" s="132">
        <v>1841530</v>
      </c>
      <c r="R4678" s="132">
        <v>1845690</v>
      </c>
      <c r="S4678" s="132">
        <v>1831450</v>
      </c>
      <c r="T4678" s="132">
        <v>1824680</v>
      </c>
      <c r="U4678" s="132">
        <v>1816240</v>
      </c>
      <c r="V4678" s="132">
        <v>1812100</v>
      </c>
      <c r="W4678" s="132">
        <v>1814470</v>
      </c>
      <c r="X4678" s="132">
        <v>1815770</v>
      </c>
      <c r="Y4678" s="132">
        <v>1820520</v>
      </c>
      <c r="Z4678" s="132">
        <v>1826340</v>
      </c>
      <c r="AA4678" s="132">
        <v>1831820</v>
      </c>
      <c r="AB4678" s="132">
        <v>1832200</v>
      </c>
      <c r="AC4678" s="132">
        <v>1835800</v>
      </c>
      <c r="AD4678" s="132">
        <v>1838690</v>
      </c>
      <c r="AE4678" s="132">
        <v>1839940</v>
      </c>
      <c r="AF4678" s="132">
        <v>1835400</v>
      </c>
      <c r="AG4678" s="132">
        <v>1831410</v>
      </c>
      <c r="AH4678" s="132">
        <v>1835620</v>
      </c>
      <c r="AI4678" s="132">
        <v>1846370</v>
      </c>
    </row>
    <row r="4679" spans="2:35" x14ac:dyDescent="0.25">
      <c r="B4679" t="s">
        <v>249</v>
      </c>
      <c r="C4679" t="s">
        <v>6045</v>
      </c>
      <c r="D4679" t="s">
        <v>1</v>
      </c>
      <c r="E4679" s="132">
        <v>1460940</v>
      </c>
      <c r="F4679" s="132">
        <v>1508420</v>
      </c>
      <c r="G4679" s="132">
        <v>1555890</v>
      </c>
      <c r="H4679" s="132">
        <v>1597090</v>
      </c>
      <c r="I4679" s="132">
        <v>1589050</v>
      </c>
      <c r="J4679" s="132">
        <v>1604670</v>
      </c>
      <c r="K4679" s="132">
        <v>1617620</v>
      </c>
      <c r="L4679" s="132">
        <v>1618230</v>
      </c>
      <c r="M4679" s="132">
        <v>1631520</v>
      </c>
      <c r="N4679" s="132">
        <v>1632980</v>
      </c>
      <c r="O4679" s="132">
        <v>1635810</v>
      </c>
      <c r="P4679" s="132">
        <v>1638410</v>
      </c>
      <c r="Q4679" s="132">
        <v>1637610</v>
      </c>
      <c r="R4679" s="132">
        <v>1641310</v>
      </c>
      <c r="S4679" s="132">
        <v>1628640</v>
      </c>
      <c r="T4679" s="132">
        <v>1622630</v>
      </c>
      <c r="U4679" s="132">
        <v>1615120</v>
      </c>
      <c r="V4679" s="132">
        <v>1611440</v>
      </c>
      <c r="W4679" s="132">
        <v>1613540</v>
      </c>
      <c r="X4679" s="132">
        <v>1614700</v>
      </c>
      <c r="Y4679" s="132">
        <v>1618930</v>
      </c>
      <c r="Z4679" s="132">
        <v>1624100</v>
      </c>
      <c r="AA4679" s="132">
        <v>1628970</v>
      </c>
      <c r="AB4679" s="132">
        <v>1629310</v>
      </c>
      <c r="AC4679" s="132">
        <v>1632510</v>
      </c>
      <c r="AD4679" s="132">
        <v>1635080</v>
      </c>
      <c r="AE4679" s="132">
        <v>1636190</v>
      </c>
      <c r="AF4679" s="132">
        <v>1632160</v>
      </c>
      <c r="AG4679" s="132">
        <v>1628610</v>
      </c>
      <c r="AH4679" s="132">
        <v>1632350</v>
      </c>
      <c r="AI4679" s="132">
        <v>1641910</v>
      </c>
    </row>
    <row r="4680" spans="2:35" x14ac:dyDescent="0.25">
      <c r="B4680" t="s">
        <v>249</v>
      </c>
      <c r="C4680" t="s">
        <v>6046</v>
      </c>
      <c r="D4680" t="s">
        <v>1</v>
      </c>
      <c r="E4680" s="132">
        <v>4424150</v>
      </c>
      <c r="F4680" s="132">
        <v>4567920</v>
      </c>
      <c r="G4680" s="132">
        <v>4711680</v>
      </c>
      <c r="H4680" s="132">
        <v>4836430</v>
      </c>
      <c r="I4680" s="132">
        <v>4812090</v>
      </c>
      <c r="J4680" s="132">
        <v>4859400</v>
      </c>
      <c r="K4680" s="132">
        <v>4898600</v>
      </c>
      <c r="L4680" s="132">
        <v>4900450</v>
      </c>
      <c r="M4680" s="132">
        <v>4940710</v>
      </c>
      <c r="N4680" s="132">
        <v>4945140</v>
      </c>
      <c r="O4680" s="132">
        <v>4953690</v>
      </c>
      <c r="P4680" s="132">
        <v>4961570</v>
      </c>
      <c r="Q4680" s="132">
        <v>4959130</v>
      </c>
      <c r="R4680" s="132">
        <v>4970340</v>
      </c>
      <c r="S4680" s="132">
        <v>4931990</v>
      </c>
      <c r="T4680" s="132">
        <v>4913770</v>
      </c>
      <c r="U4680" s="132">
        <v>4891020</v>
      </c>
      <c r="V4680" s="132">
        <v>4879890</v>
      </c>
      <c r="W4680" s="132">
        <v>4886260</v>
      </c>
      <c r="X4680" s="132">
        <v>4889760</v>
      </c>
      <c r="Y4680" s="132">
        <v>4902560</v>
      </c>
      <c r="Z4680" s="132">
        <v>4918220</v>
      </c>
      <c r="AA4680" s="132">
        <v>4932990</v>
      </c>
      <c r="AB4680" s="132">
        <v>4934020</v>
      </c>
      <c r="AC4680" s="132">
        <v>4943700</v>
      </c>
      <c r="AD4680" s="132">
        <v>4951480</v>
      </c>
      <c r="AE4680" s="132">
        <v>4954840</v>
      </c>
      <c r="AF4680" s="132">
        <v>4942640</v>
      </c>
      <c r="AG4680" s="132">
        <v>4931890</v>
      </c>
      <c r="AH4680" s="132">
        <v>4943220</v>
      </c>
      <c r="AI4680" s="132">
        <v>4972160</v>
      </c>
    </row>
    <row r="4681" spans="2:35" x14ac:dyDescent="0.25">
      <c r="B4681" t="s">
        <v>249</v>
      </c>
      <c r="C4681" t="s">
        <v>6047</v>
      </c>
      <c r="D4681" t="s">
        <v>1</v>
      </c>
      <c r="E4681">
        <v>341648</v>
      </c>
      <c r="F4681">
        <v>352750</v>
      </c>
      <c r="G4681">
        <v>363851</v>
      </c>
      <c r="H4681">
        <v>373485</v>
      </c>
      <c r="I4681">
        <v>371606</v>
      </c>
      <c r="J4681">
        <v>375259</v>
      </c>
      <c r="K4681">
        <v>378286</v>
      </c>
      <c r="L4681">
        <v>378429</v>
      </c>
      <c r="M4681">
        <v>381538</v>
      </c>
      <c r="N4681">
        <v>381880</v>
      </c>
      <c r="O4681">
        <v>382540</v>
      </c>
      <c r="P4681">
        <v>383149</v>
      </c>
      <c r="Q4681">
        <v>382961</v>
      </c>
      <c r="R4681">
        <v>383826</v>
      </c>
      <c r="S4681">
        <v>380865</v>
      </c>
      <c r="T4681">
        <v>379457</v>
      </c>
      <c r="U4681">
        <v>377701</v>
      </c>
      <c r="V4681">
        <v>376841</v>
      </c>
      <c r="W4681">
        <v>377333</v>
      </c>
      <c r="X4681">
        <v>377603</v>
      </c>
      <c r="Y4681">
        <v>378592</v>
      </c>
      <c r="Z4681">
        <v>379801</v>
      </c>
      <c r="AA4681">
        <v>380942</v>
      </c>
      <c r="AB4681">
        <v>381021</v>
      </c>
      <c r="AC4681">
        <v>381769</v>
      </c>
      <c r="AD4681">
        <v>382370</v>
      </c>
      <c r="AE4681">
        <v>382629</v>
      </c>
      <c r="AF4681">
        <v>381687</v>
      </c>
      <c r="AG4681">
        <v>380857</v>
      </c>
      <c r="AH4681">
        <v>381732</v>
      </c>
      <c r="AI4681">
        <v>383966</v>
      </c>
    </row>
    <row r="4682" spans="2:35" x14ac:dyDescent="0.25">
      <c r="B4682" t="s">
        <v>249</v>
      </c>
      <c r="C4682" t="s">
        <v>6048</v>
      </c>
      <c r="D4682" t="s">
        <v>1</v>
      </c>
      <c r="E4682">
        <v>291696</v>
      </c>
      <c r="F4682">
        <v>301174</v>
      </c>
      <c r="G4682">
        <v>310653</v>
      </c>
      <c r="H4682">
        <v>318878</v>
      </c>
      <c r="I4682">
        <v>317273</v>
      </c>
      <c r="J4682">
        <v>320393</v>
      </c>
      <c r="K4682">
        <v>322977</v>
      </c>
      <c r="L4682">
        <v>323099</v>
      </c>
      <c r="M4682">
        <v>325754</v>
      </c>
      <c r="N4682">
        <v>326045</v>
      </c>
      <c r="O4682">
        <v>326609</v>
      </c>
      <c r="P4682">
        <v>327129</v>
      </c>
      <c r="Q4682">
        <v>326968</v>
      </c>
      <c r="R4682">
        <v>327707</v>
      </c>
      <c r="S4682">
        <v>325179</v>
      </c>
      <c r="T4682">
        <v>323977</v>
      </c>
      <c r="U4682">
        <v>322478</v>
      </c>
      <c r="V4682">
        <v>321743</v>
      </c>
      <c r="W4682">
        <v>322163</v>
      </c>
      <c r="X4682">
        <v>322394</v>
      </c>
      <c r="Y4682">
        <v>323238</v>
      </c>
      <c r="Z4682">
        <v>324271</v>
      </c>
      <c r="AA4682">
        <v>325245</v>
      </c>
      <c r="AB4682">
        <v>325313</v>
      </c>
      <c r="AC4682">
        <v>325951</v>
      </c>
      <c r="AD4682">
        <v>326464</v>
      </c>
      <c r="AE4682">
        <v>326685</v>
      </c>
      <c r="AF4682">
        <v>325881</v>
      </c>
      <c r="AG4682">
        <v>325172</v>
      </c>
      <c r="AH4682">
        <v>325919</v>
      </c>
      <c r="AI4682">
        <v>327827</v>
      </c>
    </row>
    <row r="4683" spans="2:35" x14ac:dyDescent="0.25">
      <c r="B4683" t="s">
        <v>249</v>
      </c>
      <c r="C4683" t="s">
        <v>6049</v>
      </c>
      <c r="D4683" t="s">
        <v>1</v>
      </c>
      <c r="E4683" s="132">
        <v>1850080</v>
      </c>
      <c r="F4683" s="132">
        <v>1910200</v>
      </c>
      <c r="G4683" s="132">
        <v>1970310</v>
      </c>
      <c r="H4683" s="132">
        <v>2022480</v>
      </c>
      <c r="I4683" s="132">
        <v>2012310</v>
      </c>
      <c r="J4683" s="132">
        <v>2032090</v>
      </c>
      <c r="K4683" s="132">
        <v>2048480</v>
      </c>
      <c r="L4683" s="132">
        <v>2049250</v>
      </c>
      <c r="M4683" s="132">
        <v>2066090</v>
      </c>
      <c r="N4683" s="132">
        <v>2067940</v>
      </c>
      <c r="O4683" s="132">
        <v>2071520</v>
      </c>
      <c r="P4683" s="132">
        <v>2074810</v>
      </c>
      <c r="Q4683" s="132">
        <v>2073790</v>
      </c>
      <c r="R4683" s="132">
        <v>2078480</v>
      </c>
      <c r="S4683" s="132">
        <v>2062440</v>
      </c>
      <c r="T4683" s="132">
        <v>2054820</v>
      </c>
      <c r="U4683" s="132">
        <v>2045310</v>
      </c>
      <c r="V4683" s="132">
        <v>2040660</v>
      </c>
      <c r="W4683" s="132">
        <v>2043320</v>
      </c>
      <c r="X4683" s="132">
        <v>2044780</v>
      </c>
      <c r="Y4683" s="132">
        <v>2050140</v>
      </c>
      <c r="Z4683" s="132">
        <v>2056680</v>
      </c>
      <c r="AA4683" s="132">
        <v>2062860</v>
      </c>
      <c r="AB4683" s="132">
        <v>2063290</v>
      </c>
      <c r="AC4683" s="132">
        <v>2067340</v>
      </c>
      <c r="AD4683" s="132">
        <v>2070600</v>
      </c>
      <c r="AE4683" s="132">
        <v>2072000</v>
      </c>
      <c r="AF4683" s="132">
        <v>2066900</v>
      </c>
      <c r="AG4683" s="132">
        <v>2062400</v>
      </c>
      <c r="AH4683" s="132">
        <v>2067140</v>
      </c>
      <c r="AI4683" s="132">
        <v>2079240</v>
      </c>
    </row>
    <row r="4684" spans="2:35" x14ac:dyDescent="0.25">
      <c r="B4684" t="s">
        <v>249</v>
      </c>
      <c r="C4684" t="s">
        <v>6050</v>
      </c>
      <c r="D4684" t="s">
        <v>1</v>
      </c>
      <c r="E4684">
        <v>370016</v>
      </c>
      <c r="F4684">
        <v>382039</v>
      </c>
      <c r="G4684">
        <v>394063</v>
      </c>
      <c r="H4684">
        <v>404497</v>
      </c>
      <c r="I4684">
        <v>402461</v>
      </c>
      <c r="J4684">
        <v>406418</v>
      </c>
      <c r="K4684">
        <v>409697</v>
      </c>
      <c r="L4684">
        <v>409851</v>
      </c>
      <c r="M4684">
        <v>413218</v>
      </c>
      <c r="N4684">
        <v>413588</v>
      </c>
      <c r="O4684">
        <v>414303</v>
      </c>
      <c r="P4684">
        <v>414962</v>
      </c>
      <c r="Q4684">
        <v>414759</v>
      </c>
      <c r="R4684">
        <v>415697</v>
      </c>
      <c r="S4684">
        <v>412489</v>
      </c>
      <c r="T4684">
        <v>410965</v>
      </c>
      <c r="U4684">
        <v>409063</v>
      </c>
      <c r="V4684">
        <v>408131</v>
      </c>
      <c r="W4684">
        <v>408664</v>
      </c>
      <c r="X4684">
        <v>408956</v>
      </c>
      <c r="Y4684">
        <v>410027</v>
      </c>
      <c r="Z4684">
        <v>411337</v>
      </c>
      <c r="AA4684">
        <v>412573</v>
      </c>
      <c r="AB4684">
        <v>412659</v>
      </c>
      <c r="AC4684">
        <v>413468</v>
      </c>
      <c r="AD4684">
        <v>414119</v>
      </c>
      <c r="AE4684">
        <v>414400</v>
      </c>
      <c r="AF4684">
        <v>413379</v>
      </c>
      <c r="AG4684">
        <v>412480</v>
      </c>
      <c r="AH4684">
        <v>413428</v>
      </c>
      <c r="AI4684">
        <v>415848</v>
      </c>
    </row>
    <row r="4685" spans="2:35" x14ac:dyDescent="0.25">
      <c r="B4685" t="s">
        <v>249</v>
      </c>
      <c r="C4685" t="s">
        <v>6051</v>
      </c>
      <c r="D4685" t="s">
        <v>1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</row>
    <row r="4686" spans="2:35" x14ac:dyDescent="0.25">
      <c r="B4686" t="s">
        <v>249</v>
      </c>
      <c r="C4686" t="s">
        <v>6052</v>
      </c>
      <c r="D4686" t="s">
        <v>1</v>
      </c>
      <c r="E4686" s="132">
        <v>28634000000</v>
      </c>
      <c r="F4686" s="132">
        <v>28062500000</v>
      </c>
      <c r="G4686" s="132">
        <v>27490900000</v>
      </c>
      <c r="H4686" s="132">
        <v>27418400000</v>
      </c>
      <c r="I4686" s="132">
        <v>26354000000</v>
      </c>
      <c r="J4686" s="132">
        <v>26414300000</v>
      </c>
      <c r="K4686" s="132">
        <v>26612600000</v>
      </c>
      <c r="L4686" s="132">
        <v>26855400000</v>
      </c>
      <c r="M4686" s="132">
        <v>26882200000</v>
      </c>
      <c r="N4686" s="132">
        <v>26926400000</v>
      </c>
      <c r="O4686" s="132">
        <v>27005200000</v>
      </c>
      <c r="P4686" s="132">
        <v>27015900000</v>
      </c>
      <c r="Q4686" s="132">
        <v>27100100000</v>
      </c>
      <c r="R4686" s="132">
        <v>27208200000</v>
      </c>
      <c r="S4686" s="132">
        <v>27278100000</v>
      </c>
      <c r="T4686" s="132">
        <v>27327500000</v>
      </c>
      <c r="U4686" s="132">
        <v>27360300000</v>
      </c>
      <c r="V4686" s="132">
        <v>27382500000</v>
      </c>
      <c r="W4686" s="132">
        <v>27458700000</v>
      </c>
      <c r="X4686" s="132">
        <v>27617500000</v>
      </c>
      <c r="Y4686" s="132">
        <v>27695800000</v>
      </c>
      <c r="Z4686" s="132">
        <v>27849300000</v>
      </c>
      <c r="AA4686" s="132">
        <v>28060700000</v>
      </c>
      <c r="AB4686" s="132">
        <v>28141600000</v>
      </c>
      <c r="AC4686" s="132">
        <v>28188900000</v>
      </c>
      <c r="AD4686" s="132">
        <v>28305500000</v>
      </c>
      <c r="AE4686" s="132">
        <v>28377000000</v>
      </c>
      <c r="AF4686" s="132">
        <v>28510600000</v>
      </c>
      <c r="AG4686" s="132">
        <v>28693000000</v>
      </c>
      <c r="AH4686" s="132">
        <v>28867600000</v>
      </c>
      <c r="AI4686" s="132">
        <v>29024100000</v>
      </c>
    </row>
    <row r="4687" spans="2:35" x14ac:dyDescent="0.25">
      <c r="B4687" t="s">
        <v>249</v>
      </c>
      <c r="C4687" t="s">
        <v>6053</v>
      </c>
      <c r="D4687" t="s">
        <v>1</v>
      </c>
      <c r="E4687">
        <v>814681</v>
      </c>
      <c r="F4687">
        <v>798420</v>
      </c>
      <c r="G4687">
        <v>782158</v>
      </c>
      <c r="H4687">
        <v>780095</v>
      </c>
      <c r="I4687">
        <v>749812</v>
      </c>
      <c r="J4687">
        <v>751527</v>
      </c>
      <c r="K4687">
        <v>757169</v>
      </c>
      <c r="L4687">
        <v>764076</v>
      </c>
      <c r="M4687">
        <v>764838</v>
      </c>
      <c r="N4687">
        <v>766098</v>
      </c>
      <c r="O4687">
        <v>768339</v>
      </c>
      <c r="P4687">
        <v>768644</v>
      </c>
      <c r="Q4687">
        <v>771039</v>
      </c>
      <c r="R4687">
        <v>774113</v>
      </c>
      <c r="S4687">
        <v>776104</v>
      </c>
      <c r="T4687">
        <v>777509</v>
      </c>
      <c r="U4687">
        <v>778441</v>
      </c>
      <c r="V4687">
        <v>779073</v>
      </c>
      <c r="W4687">
        <v>781240</v>
      </c>
      <c r="X4687">
        <v>785758</v>
      </c>
      <c r="Y4687">
        <v>787986</v>
      </c>
      <c r="Z4687">
        <v>792353</v>
      </c>
      <c r="AA4687">
        <v>798369</v>
      </c>
      <c r="AB4687">
        <v>800671</v>
      </c>
      <c r="AC4687">
        <v>802016</v>
      </c>
      <c r="AD4687">
        <v>805335</v>
      </c>
      <c r="AE4687">
        <v>807369</v>
      </c>
      <c r="AF4687">
        <v>811170</v>
      </c>
      <c r="AG4687">
        <v>816360</v>
      </c>
      <c r="AH4687">
        <v>821325</v>
      </c>
      <c r="AI4687">
        <v>825780</v>
      </c>
    </row>
    <row r="4688" spans="2:35" x14ac:dyDescent="0.25">
      <c r="B4688" t="s">
        <v>249</v>
      </c>
      <c r="C4688" t="s">
        <v>6054</v>
      </c>
      <c r="D4688" t="s">
        <v>1</v>
      </c>
      <c r="E4688" s="132">
        <v>3762420</v>
      </c>
      <c r="F4688" s="132">
        <v>3687320</v>
      </c>
      <c r="G4688" s="132">
        <v>3612220</v>
      </c>
      <c r="H4688" s="132">
        <v>3602690</v>
      </c>
      <c r="I4688" s="132">
        <v>3462830</v>
      </c>
      <c r="J4688" s="132">
        <v>3470750</v>
      </c>
      <c r="K4688" s="132">
        <v>3496810</v>
      </c>
      <c r="L4688" s="132">
        <v>3528710</v>
      </c>
      <c r="M4688" s="132">
        <v>3532220</v>
      </c>
      <c r="N4688" s="132">
        <v>3538040</v>
      </c>
      <c r="O4688" s="132">
        <v>3548400</v>
      </c>
      <c r="P4688" s="132">
        <v>3549800</v>
      </c>
      <c r="Q4688" s="132">
        <v>3560870</v>
      </c>
      <c r="R4688" s="132">
        <v>3575060</v>
      </c>
      <c r="S4688" s="132">
        <v>3584250</v>
      </c>
      <c r="T4688" s="132">
        <v>3590740</v>
      </c>
      <c r="U4688" s="132">
        <v>3595050</v>
      </c>
      <c r="V4688" s="132">
        <v>3597970</v>
      </c>
      <c r="W4688" s="132">
        <v>3607980</v>
      </c>
      <c r="X4688" s="132">
        <v>3628840</v>
      </c>
      <c r="Y4688" s="132">
        <v>3639130</v>
      </c>
      <c r="Z4688" s="132">
        <v>3659300</v>
      </c>
      <c r="AA4688" s="132">
        <v>3687080</v>
      </c>
      <c r="AB4688" s="132">
        <v>3697710</v>
      </c>
      <c r="AC4688" s="132">
        <v>3703930</v>
      </c>
      <c r="AD4688" s="132">
        <v>3719250</v>
      </c>
      <c r="AE4688" s="132">
        <v>3728650</v>
      </c>
      <c r="AF4688" s="132">
        <v>3746200</v>
      </c>
      <c r="AG4688" s="132">
        <v>3770170</v>
      </c>
      <c r="AH4688" s="132">
        <v>3793100</v>
      </c>
      <c r="AI4688" s="132">
        <v>3813670</v>
      </c>
    </row>
    <row r="4689" spans="2:35" x14ac:dyDescent="0.25">
      <c r="B4689" t="s">
        <v>249</v>
      </c>
      <c r="C4689" t="s">
        <v>6055</v>
      </c>
      <c r="D4689" t="s">
        <v>1</v>
      </c>
      <c r="E4689" s="132">
        <v>12876900</v>
      </c>
      <c r="F4689" s="132">
        <v>12619900</v>
      </c>
      <c r="G4689" s="132">
        <v>12362900</v>
      </c>
      <c r="H4689" s="132">
        <v>12330300</v>
      </c>
      <c r="I4689" s="132">
        <v>11851600</v>
      </c>
      <c r="J4689" s="132">
        <v>11878700</v>
      </c>
      <c r="K4689" s="132">
        <v>11967900</v>
      </c>
      <c r="L4689" s="132">
        <v>12077100</v>
      </c>
      <c r="M4689" s="132">
        <v>12089100</v>
      </c>
      <c r="N4689" s="132">
        <v>12109000</v>
      </c>
      <c r="O4689" s="132">
        <v>12144400</v>
      </c>
      <c r="P4689" s="132">
        <v>12149200</v>
      </c>
      <c r="Q4689" s="132">
        <v>12187100</v>
      </c>
      <c r="R4689" s="132">
        <v>12235700</v>
      </c>
      <c r="S4689" s="132">
        <v>12267200</v>
      </c>
      <c r="T4689" s="132">
        <v>12289400</v>
      </c>
      <c r="U4689" s="132">
        <v>12304100</v>
      </c>
      <c r="V4689" s="132">
        <v>12314100</v>
      </c>
      <c r="W4689" s="132">
        <v>12348400</v>
      </c>
      <c r="X4689" s="132">
        <v>12419800</v>
      </c>
      <c r="Y4689" s="132">
        <v>12455000</v>
      </c>
      <c r="Z4689" s="132">
        <v>12524000</v>
      </c>
      <c r="AA4689" s="132">
        <v>12619100</v>
      </c>
      <c r="AB4689" s="132">
        <v>12655500</v>
      </c>
      <c r="AC4689" s="132">
        <v>12676700</v>
      </c>
      <c r="AD4689" s="132">
        <v>12729200</v>
      </c>
      <c r="AE4689" s="132">
        <v>12761300</v>
      </c>
      <c r="AF4689" s="132">
        <v>12821400</v>
      </c>
      <c r="AG4689" s="132">
        <v>12903500</v>
      </c>
      <c r="AH4689" s="132">
        <v>12981900</v>
      </c>
      <c r="AI4689" s="132">
        <v>13052300</v>
      </c>
    </row>
    <row r="4690" spans="2:35" x14ac:dyDescent="0.25">
      <c r="B4690" t="s">
        <v>249</v>
      </c>
      <c r="C4690" t="s">
        <v>6056</v>
      </c>
      <c r="D4690" t="s">
        <v>1</v>
      </c>
      <c r="E4690" s="132">
        <v>1016540</v>
      </c>
      <c r="F4690">
        <v>996249</v>
      </c>
      <c r="G4690">
        <v>975958</v>
      </c>
      <c r="H4690">
        <v>973383</v>
      </c>
      <c r="I4690">
        <v>935596</v>
      </c>
      <c r="J4690">
        <v>937736</v>
      </c>
      <c r="K4690">
        <v>944777</v>
      </c>
      <c r="L4690">
        <v>953395</v>
      </c>
      <c r="M4690">
        <v>954345</v>
      </c>
      <c r="N4690">
        <v>955918</v>
      </c>
      <c r="O4690">
        <v>958715</v>
      </c>
      <c r="P4690">
        <v>959094</v>
      </c>
      <c r="Q4690">
        <v>962084</v>
      </c>
      <c r="R4690">
        <v>965918</v>
      </c>
      <c r="S4690">
        <v>968403</v>
      </c>
      <c r="T4690">
        <v>970156</v>
      </c>
      <c r="U4690">
        <v>971320</v>
      </c>
      <c r="V4690">
        <v>972108</v>
      </c>
      <c r="W4690">
        <v>974812</v>
      </c>
      <c r="X4690">
        <v>980449</v>
      </c>
      <c r="Y4690">
        <v>983229</v>
      </c>
      <c r="Z4690">
        <v>988678</v>
      </c>
      <c r="AA4690">
        <v>996185</v>
      </c>
      <c r="AB4690">
        <v>999057</v>
      </c>
      <c r="AC4690" s="132">
        <v>1000740</v>
      </c>
      <c r="AD4690" s="132">
        <v>1004880</v>
      </c>
      <c r="AE4690" s="132">
        <v>1007420</v>
      </c>
      <c r="AF4690" s="132">
        <v>1012160</v>
      </c>
      <c r="AG4690" s="132">
        <v>1018630</v>
      </c>
      <c r="AH4690" s="132">
        <v>1024830</v>
      </c>
      <c r="AI4690" s="132">
        <v>1030390</v>
      </c>
    </row>
    <row r="4691" spans="2:35" x14ac:dyDescent="0.25">
      <c r="B4691" t="s">
        <v>249</v>
      </c>
      <c r="C4691" t="s">
        <v>6057</v>
      </c>
      <c r="D4691" t="s">
        <v>1</v>
      </c>
      <c r="E4691">
        <v>903972</v>
      </c>
      <c r="F4691">
        <v>885928</v>
      </c>
      <c r="G4691">
        <v>867884</v>
      </c>
      <c r="H4691">
        <v>865595</v>
      </c>
      <c r="I4691">
        <v>831992</v>
      </c>
      <c r="J4691">
        <v>833895</v>
      </c>
      <c r="K4691">
        <v>840157</v>
      </c>
      <c r="L4691">
        <v>847820</v>
      </c>
      <c r="M4691">
        <v>848665</v>
      </c>
      <c r="N4691">
        <v>850063</v>
      </c>
      <c r="O4691">
        <v>852551</v>
      </c>
      <c r="P4691">
        <v>852888</v>
      </c>
      <c r="Q4691">
        <v>855547</v>
      </c>
      <c r="R4691">
        <v>858957</v>
      </c>
      <c r="S4691">
        <v>861166</v>
      </c>
      <c r="T4691">
        <v>862725</v>
      </c>
      <c r="U4691">
        <v>863760</v>
      </c>
      <c r="V4691">
        <v>864461</v>
      </c>
      <c r="W4691">
        <v>866866</v>
      </c>
      <c r="X4691">
        <v>871879</v>
      </c>
      <c r="Y4691">
        <v>874351</v>
      </c>
      <c r="Z4691">
        <v>879196</v>
      </c>
      <c r="AA4691">
        <v>885872</v>
      </c>
      <c r="AB4691">
        <v>888426</v>
      </c>
      <c r="AC4691">
        <v>889919</v>
      </c>
      <c r="AD4691">
        <v>893601</v>
      </c>
      <c r="AE4691">
        <v>895858</v>
      </c>
      <c r="AF4691">
        <v>900075</v>
      </c>
      <c r="AG4691">
        <v>905834</v>
      </c>
      <c r="AH4691">
        <v>911344</v>
      </c>
      <c r="AI4691">
        <v>916287</v>
      </c>
    </row>
    <row r="4692" spans="2:35" x14ac:dyDescent="0.25">
      <c r="B4692" t="s">
        <v>249</v>
      </c>
      <c r="C4692" t="s">
        <v>6058</v>
      </c>
      <c r="D4692" t="s">
        <v>1</v>
      </c>
      <c r="E4692" s="132">
        <v>2737480</v>
      </c>
      <c r="F4692" s="132">
        <v>2682840</v>
      </c>
      <c r="G4692" s="132">
        <v>2628200</v>
      </c>
      <c r="H4692" s="132">
        <v>2621270</v>
      </c>
      <c r="I4692" s="132">
        <v>2519510</v>
      </c>
      <c r="J4692" s="132">
        <v>2525270</v>
      </c>
      <c r="K4692" s="132">
        <v>2544230</v>
      </c>
      <c r="L4692" s="132">
        <v>2567440</v>
      </c>
      <c r="M4692" s="132">
        <v>2570000</v>
      </c>
      <c r="N4692" s="132">
        <v>2574230</v>
      </c>
      <c r="O4692" s="132">
        <v>2581760</v>
      </c>
      <c r="P4692" s="132">
        <v>2582790</v>
      </c>
      <c r="Q4692" s="132">
        <v>2590840</v>
      </c>
      <c r="R4692" s="132">
        <v>2601160</v>
      </c>
      <c r="S4692" s="132">
        <v>2607850</v>
      </c>
      <c r="T4692" s="132">
        <v>2612570</v>
      </c>
      <c r="U4692" s="132">
        <v>2615710</v>
      </c>
      <c r="V4692" s="132">
        <v>2617830</v>
      </c>
      <c r="W4692" s="132">
        <v>2625110</v>
      </c>
      <c r="X4692" s="132">
        <v>2640290</v>
      </c>
      <c r="Y4692" s="132">
        <v>2647780</v>
      </c>
      <c r="Z4692" s="132">
        <v>2662450</v>
      </c>
      <c r="AA4692" s="132">
        <v>2682670</v>
      </c>
      <c r="AB4692" s="132">
        <v>2690400</v>
      </c>
      <c r="AC4692" s="132">
        <v>2694930</v>
      </c>
      <c r="AD4692" s="132">
        <v>2706080</v>
      </c>
      <c r="AE4692" s="132">
        <v>2712910</v>
      </c>
      <c r="AF4692" s="132">
        <v>2725680</v>
      </c>
      <c r="AG4692" s="132">
        <v>2743120</v>
      </c>
      <c r="AH4692" s="132">
        <v>2759810</v>
      </c>
      <c r="AI4692" s="132">
        <v>2774770</v>
      </c>
    </row>
    <row r="4693" spans="2:35" x14ac:dyDescent="0.25">
      <c r="B4693" t="s">
        <v>249</v>
      </c>
      <c r="C4693" t="s">
        <v>6059</v>
      </c>
      <c r="D4693" t="s">
        <v>1</v>
      </c>
      <c r="E4693">
        <v>211397</v>
      </c>
      <c r="F4693">
        <v>207178</v>
      </c>
      <c r="G4693">
        <v>202958</v>
      </c>
      <c r="H4693">
        <v>202423</v>
      </c>
      <c r="I4693">
        <v>194565</v>
      </c>
      <c r="J4693">
        <v>195010</v>
      </c>
      <c r="K4693">
        <v>196474</v>
      </c>
      <c r="L4693">
        <v>198266</v>
      </c>
      <c r="M4693">
        <v>198464</v>
      </c>
      <c r="N4693">
        <v>198791</v>
      </c>
      <c r="O4693">
        <v>199372</v>
      </c>
      <c r="P4693">
        <v>199451</v>
      </c>
      <c r="Q4693">
        <v>200073</v>
      </c>
      <c r="R4693">
        <v>200870</v>
      </c>
      <c r="S4693">
        <v>201387</v>
      </c>
      <c r="T4693">
        <v>201752</v>
      </c>
      <c r="U4693">
        <v>201994</v>
      </c>
      <c r="V4693">
        <v>202158</v>
      </c>
      <c r="W4693">
        <v>202720</v>
      </c>
      <c r="X4693">
        <v>203892</v>
      </c>
      <c r="Y4693">
        <v>204470</v>
      </c>
      <c r="Z4693">
        <v>205604</v>
      </c>
      <c r="AA4693">
        <v>207165</v>
      </c>
      <c r="AB4693">
        <v>207762</v>
      </c>
      <c r="AC4693">
        <v>208111</v>
      </c>
      <c r="AD4693">
        <v>208972</v>
      </c>
      <c r="AE4693">
        <v>209500</v>
      </c>
      <c r="AF4693">
        <v>210486</v>
      </c>
      <c r="AG4693">
        <v>211833</v>
      </c>
      <c r="AH4693">
        <v>213121</v>
      </c>
      <c r="AI4693">
        <v>214277</v>
      </c>
    </row>
    <row r="4694" spans="2:35" x14ac:dyDescent="0.25">
      <c r="B4694" t="s">
        <v>249</v>
      </c>
      <c r="C4694" t="s">
        <v>6060</v>
      </c>
      <c r="D4694" t="s">
        <v>1</v>
      </c>
      <c r="E4694">
        <v>180489</v>
      </c>
      <c r="F4694">
        <v>176886</v>
      </c>
      <c r="G4694">
        <v>173284</v>
      </c>
      <c r="H4694">
        <v>172827</v>
      </c>
      <c r="I4694">
        <v>166118</v>
      </c>
      <c r="J4694">
        <v>166497</v>
      </c>
      <c r="K4694">
        <v>167748</v>
      </c>
      <c r="L4694">
        <v>169278</v>
      </c>
      <c r="M4694">
        <v>169446</v>
      </c>
      <c r="N4694">
        <v>169726</v>
      </c>
      <c r="O4694">
        <v>170222</v>
      </c>
      <c r="P4694">
        <v>170290</v>
      </c>
      <c r="Q4694">
        <v>170820</v>
      </c>
      <c r="R4694">
        <v>171501</v>
      </c>
      <c r="S4694">
        <v>171942</v>
      </c>
      <c r="T4694">
        <v>172254</v>
      </c>
      <c r="U4694">
        <v>172460</v>
      </c>
      <c r="V4694">
        <v>172600</v>
      </c>
      <c r="W4694">
        <v>173080</v>
      </c>
      <c r="X4694">
        <v>174081</v>
      </c>
      <c r="Y4694">
        <v>174575</v>
      </c>
      <c r="Z4694">
        <v>175542</v>
      </c>
      <c r="AA4694">
        <v>176875</v>
      </c>
      <c r="AB4694">
        <v>177385</v>
      </c>
      <c r="AC4694">
        <v>177683</v>
      </c>
      <c r="AD4694">
        <v>178418</v>
      </c>
      <c r="AE4694">
        <v>178869</v>
      </c>
      <c r="AF4694">
        <v>179711</v>
      </c>
      <c r="AG4694">
        <v>180861</v>
      </c>
      <c r="AH4694">
        <v>181961</v>
      </c>
      <c r="AI4694">
        <v>182948</v>
      </c>
    </row>
    <row r="4695" spans="2:35" x14ac:dyDescent="0.25">
      <c r="B4695" t="s">
        <v>249</v>
      </c>
      <c r="C4695" t="s">
        <v>6061</v>
      </c>
      <c r="D4695" t="s">
        <v>1</v>
      </c>
      <c r="E4695" s="132">
        <v>1144750</v>
      </c>
      <c r="F4695" s="132">
        <v>1121900</v>
      </c>
      <c r="G4695" s="132">
        <v>1099050</v>
      </c>
      <c r="H4695" s="132">
        <v>1096150</v>
      </c>
      <c r="I4695" s="132">
        <v>1053600</v>
      </c>
      <c r="J4695" s="132">
        <v>1056010</v>
      </c>
      <c r="K4695" s="132">
        <v>1063940</v>
      </c>
      <c r="L4695" s="132">
        <v>1073640</v>
      </c>
      <c r="M4695" s="132">
        <v>1074710</v>
      </c>
      <c r="N4695" s="132">
        <v>1076480</v>
      </c>
      <c r="O4695" s="132">
        <v>1079630</v>
      </c>
      <c r="P4695" s="132">
        <v>1080060</v>
      </c>
      <c r="Q4695" s="132">
        <v>1083430</v>
      </c>
      <c r="R4695" s="132">
        <v>1087750</v>
      </c>
      <c r="S4695" s="132">
        <v>1090540</v>
      </c>
      <c r="T4695" s="132">
        <v>1092520</v>
      </c>
      <c r="U4695" s="132">
        <v>1093830</v>
      </c>
      <c r="V4695" s="132">
        <v>1094720</v>
      </c>
      <c r="W4695" s="132">
        <v>1097760</v>
      </c>
      <c r="X4695" s="132">
        <v>1104110</v>
      </c>
      <c r="Y4695" s="132">
        <v>1107240</v>
      </c>
      <c r="Z4695" s="132">
        <v>1113380</v>
      </c>
      <c r="AA4695" s="132">
        <v>1121830</v>
      </c>
      <c r="AB4695" s="132">
        <v>1125060</v>
      </c>
      <c r="AC4695" s="132">
        <v>1126960</v>
      </c>
      <c r="AD4695" s="132">
        <v>1131620</v>
      </c>
      <c r="AE4695" s="132">
        <v>1134480</v>
      </c>
      <c r="AF4695" s="132">
        <v>1139820</v>
      </c>
      <c r="AG4695" s="132">
        <v>1147110</v>
      </c>
      <c r="AH4695" s="132">
        <v>1154090</v>
      </c>
      <c r="AI4695" s="132">
        <v>1160350</v>
      </c>
    </row>
    <row r="4696" spans="2:35" x14ac:dyDescent="0.25">
      <c r="B4696" t="s">
        <v>249</v>
      </c>
      <c r="C4696" t="s">
        <v>6062</v>
      </c>
      <c r="D4696" t="s">
        <v>1</v>
      </c>
      <c r="E4696">
        <v>228950</v>
      </c>
      <c r="F4696">
        <v>224380</v>
      </c>
      <c r="G4696">
        <v>219810</v>
      </c>
      <c r="H4696">
        <v>219230</v>
      </c>
      <c r="I4696">
        <v>210720</v>
      </c>
      <c r="J4696">
        <v>211202</v>
      </c>
      <c r="K4696">
        <v>212788</v>
      </c>
      <c r="L4696">
        <v>214729</v>
      </c>
      <c r="M4696">
        <v>214943</v>
      </c>
      <c r="N4696">
        <v>215297</v>
      </c>
      <c r="O4696">
        <v>215927</v>
      </c>
      <c r="P4696">
        <v>216012</v>
      </c>
      <c r="Q4696">
        <v>216686</v>
      </c>
      <c r="R4696">
        <v>217549</v>
      </c>
      <c r="S4696">
        <v>218109</v>
      </c>
      <c r="T4696">
        <v>218504</v>
      </c>
      <c r="U4696">
        <v>218766</v>
      </c>
      <c r="V4696">
        <v>218943</v>
      </c>
      <c r="W4696">
        <v>219552</v>
      </c>
      <c r="X4696">
        <v>220822</v>
      </c>
      <c r="Y4696">
        <v>221448</v>
      </c>
      <c r="Z4696">
        <v>222675</v>
      </c>
      <c r="AA4696">
        <v>224366</v>
      </c>
      <c r="AB4696">
        <v>225013</v>
      </c>
      <c r="AC4696">
        <v>225391</v>
      </c>
      <c r="AD4696">
        <v>226324</v>
      </c>
      <c r="AE4696">
        <v>226895</v>
      </c>
      <c r="AF4696">
        <v>227963</v>
      </c>
      <c r="AG4696">
        <v>229422</v>
      </c>
      <c r="AH4696">
        <v>230817</v>
      </c>
      <c r="AI4696">
        <v>232069</v>
      </c>
    </row>
    <row r="4697" spans="2:35" x14ac:dyDescent="0.25">
      <c r="B4697" t="s">
        <v>249</v>
      </c>
      <c r="C4697" t="s">
        <v>6063</v>
      </c>
      <c r="D4697" t="s">
        <v>1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>
        <v>0</v>
      </c>
    </row>
    <row r="4698" spans="2:35" x14ac:dyDescent="0.25">
      <c r="B4698" t="s">
        <v>249</v>
      </c>
      <c r="C4698" t="s">
        <v>6064</v>
      </c>
      <c r="D4698" t="s">
        <v>1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>
        <v>0</v>
      </c>
    </row>
    <row r="4699" spans="2:35" x14ac:dyDescent="0.25">
      <c r="B4699" t="s">
        <v>249</v>
      </c>
      <c r="C4699" t="s">
        <v>6065</v>
      </c>
      <c r="D4699" t="s">
        <v>1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</row>
    <row r="4700" spans="2:35" x14ac:dyDescent="0.25">
      <c r="B4700" t="s">
        <v>249</v>
      </c>
      <c r="C4700" t="s">
        <v>6066</v>
      </c>
      <c r="D4700" t="s">
        <v>1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</row>
    <row r="4701" spans="2:35" x14ac:dyDescent="0.25">
      <c r="B4701" t="s">
        <v>249</v>
      </c>
      <c r="C4701" t="s">
        <v>6067</v>
      </c>
      <c r="D4701" t="s">
        <v>1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</row>
    <row r="4702" spans="2:35" x14ac:dyDescent="0.25">
      <c r="B4702" t="s">
        <v>249</v>
      </c>
      <c r="C4702" t="s">
        <v>6068</v>
      </c>
      <c r="D4702" t="s">
        <v>1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</row>
    <row r="4703" spans="2:35" x14ac:dyDescent="0.25">
      <c r="B4703" t="s">
        <v>249</v>
      </c>
      <c r="C4703" t="s">
        <v>6069</v>
      </c>
      <c r="D4703" t="s">
        <v>1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</row>
    <row r="4704" spans="2:35" x14ac:dyDescent="0.25">
      <c r="B4704" t="s">
        <v>249</v>
      </c>
      <c r="C4704" t="s">
        <v>6070</v>
      </c>
      <c r="D4704" t="s">
        <v>1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</row>
    <row r="4705" spans="2:35" x14ac:dyDescent="0.25">
      <c r="B4705" t="s">
        <v>249</v>
      </c>
      <c r="C4705" t="s">
        <v>6071</v>
      </c>
      <c r="D4705" t="s">
        <v>1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</row>
    <row r="4706" spans="2:35" x14ac:dyDescent="0.25">
      <c r="B4706" t="s">
        <v>249</v>
      </c>
      <c r="C4706" t="s">
        <v>6072</v>
      </c>
      <c r="D4706" t="s">
        <v>1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</row>
    <row r="4707" spans="2:35" x14ac:dyDescent="0.25">
      <c r="B4707" t="s">
        <v>249</v>
      </c>
      <c r="C4707" t="s">
        <v>6073</v>
      </c>
      <c r="D4707" t="s">
        <v>1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</row>
    <row r="4708" spans="2:35" x14ac:dyDescent="0.25">
      <c r="B4708" t="s">
        <v>249</v>
      </c>
      <c r="C4708" t="s">
        <v>6074</v>
      </c>
      <c r="D4708" t="s">
        <v>1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</row>
    <row r="4709" spans="2:35" x14ac:dyDescent="0.25">
      <c r="B4709" t="s">
        <v>249</v>
      </c>
      <c r="C4709" t="s">
        <v>6075</v>
      </c>
      <c r="D4709" t="s">
        <v>1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</row>
    <row r="4710" spans="2:35" x14ac:dyDescent="0.25">
      <c r="B4710" t="s">
        <v>249</v>
      </c>
      <c r="C4710" t="s">
        <v>6076</v>
      </c>
      <c r="D4710" t="s">
        <v>1</v>
      </c>
      <c r="E4710" s="132">
        <v>37187700000</v>
      </c>
      <c r="F4710" s="132">
        <v>37161100000</v>
      </c>
      <c r="G4710" s="132">
        <v>37134500000</v>
      </c>
      <c r="H4710" s="132">
        <v>36091000000</v>
      </c>
      <c r="I4710" s="132">
        <v>36288600000</v>
      </c>
      <c r="J4710" s="132">
        <v>37747700000</v>
      </c>
      <c r="K4710" s="132">
        <v>38335800000</v>
      </c>
      <c r="L4710" s="132">
        <v>38629400000</v>
      </c>
      <c r="M4710" s="132">
        <v>38119000000</v>
      </c>
      <c r="N4710" s="132">
        <v>38189300000</v>
      </c>
      <c r="O4710" s="132">
        <v>38450600000</v>
      </c>
      <c r="P4710" s="132">
        <v>38680200000</v>
      </c>
      <c r="Q4710" s="132">
        <v>38776300000</v>
      </c>
      <c r="R4710" s="132">
        <v>38396000000</v>
      </c>
      <c r="S4710" s="132">
        <v>37763100000</v>
      </c>
      <c r="T4710" s="132">
        <v>37169900000</v>
      </c>
      <c r="U4710" s="132">
        <v>36906900000</v>
      </c>
      <c r="V4710" s="132">
        <v>37248200000</v>
      </c>
      <c r="W4710" s="132">
        <v>37952400000</v>
      </c>
      <c r="X4710" s="132">
        <v>38464400000</v>
      </c>
      <c r="Y4710" s="132">
        <v>38512300000</v>
      </c>
      <c r="Z4710" s="132">
        <v>38954000000</v>
      </c>
      <c r="AA4710" s="132">
        <v>39345900000</v>
      </c>
      <c r="AB4710" s="132">
        <v>38791800000</v>
      </c>
      <c r="AC4710" s="132">
        <v>38736100000</v>
      </c>
      <c r="AD4710" s="132">
        <v>39132500000</v>
      </c>
      <c r="AE4710" s="132">
        <v>39710000000</v>
      </c>
      <c r="AF4710" s="132">
        <v>40255200000</v>
      </c>
      <c r="AG4710" s="132">
        <v>40664500000</v>
      </c>
      <c r="AH4710" s="132">
        <v>41003300000</v>
      </c>
      <c r="AI4710" s="132">
        <v>41515000000</v>
      </c>
    </row>
    <row r="4711" spans="2:35" x14ac:dyDescent="0.25">
      <c r="B4711" t="s">
        <v>249</v>
      </c>
      <c r="C4711" t="s">
        <v>6077</v>
      </c>
      <c r="D4711" t="s">
        <v>1</v>
      </c>
      <c r="E4711" s="132">
        <v>1058050</v>
      </c>
      <c r="F4711" s="132">
        <v>1057290</v>
      </c>
      <c r="G4711" s="132">
        <v>1056530</v>
      </c>
      <c r="H4711" s="132">
        <v>1026840</v>
      </c>
      <c r="I4711" s="132">
        <v>1032470</v>
      </c>
      <c r="J4711" s="132">
        <v>1073980</v>
      </c>
      <c r="K4711" s="132">
        <v>1090710</v>
      </c>
      <c r="L4711" s="132">
        <v>1099060</v>
      </c>
      <c r="M4711" s="132">
        <v>1084540</v>
      </c>
      <c r="N4711" s="132">
        <v>1086540</v>
      </c>
      <c r="O4711" s="132">
        <v>1093980</v>
      </c>
      <c r="P4711" s="132">
        <v>1100510</v>
      </c>
      <c r="Q4711" s="132">
        <v>1103240</v>
      </c>
      <c r="R4711" s="132">
        <v>1092420</v>
      </c>
      <c r="S4711" s="132">
        <v>1074420</v>
      </c>
      <c r="T4711" s="132">
        <v>1057540</v>
      </c>
      <c r="U4711" s="132">
        <v>1050060</v>
      </c>
      <c r="V4711" s="132">
        <v>1059770</v>
      </c>
      <c r="W4711" s="132">
        <v>1079800</v>
      </c>
      <c r="X4711" s="132">
        <v>1094370</v>
      </c>
      <c r="Y4711" s="132">
        <v>1095730</v>
      </c>
      <c r="Z4711" s="132">
        <v>1108300</v>
      </c>
      <c r="AA4711" s="132">
        <v>1119450</v>
      </c>
      <c r="AB4711" s="132">
        <v>1103680</v>
      </c>
      <c r="AC4711" s="132">
        <v>1102100</v>
      </c>
      <c r="AD4711" s="132">
        <v>1113380</v>
      </c>
      <c r="AE4711" s="132">
        <v>1129810</v>
      </c>
      <c r="AF4711" s="132">
        <v>1145320</v>
      </c>
      <c r="AG4711" s="132">
        <v>1156970</v>
      </c>
      <c r="AH4711" s="132">
        <v>1166610</v>
      </c>
      <c r="AI4711" s="132">
        <v>1181160</v>
      </c>
    </row>
    <row r="4712" spans="2:35" x14ac:dyDescent="0.25">
      <c r="B4712" t="s">
        <v>249</v>
      </c>
      <c r="C4712" t="s">
        <v>6078</v>
      </c>
      <c r="D4712" t="s">
        <v>1</v>
      </c>
      <c r="E4712" s="132">
        <v>4886340</v>
      </c>
      <c r="F4712" s="132">
        <v>4882840</v>
      </c>
      <c r="G4712" s="132">
        <v>4879350</v>
      </c>
      <c r="H4712" s="132">
        <v>4742240</v>
      </c>
      <c r="I4712" s="132">
        <v>4768200</v>
      </c>
      <c r="J4712" s="132">
        <v>4959920</v>
      </c>
      <c r="K4712" s="132">
        <v>5037190</v>
      </c>
      <c r="L4712" s="132">
        <v>5075770</v>
      </c>
      <c r="M4712" s="132">
        <v>5008710</v>
      </c>
      <c r="N4712" s="132">
        <v>5017940</v>
      </c>
      <c r="O4712" s="132">
        <v>5052280</v>
      </c>
      <c r="P4712" s="132">
        <v>5082450</v>
      </c>
      <c r="Q4712" s="132">
        <v>5095080</v>
      </c>
      <c r="R4712" s="132">
        <v>5045100</v>
      </c>
      <c r="S4712" s="132">
        <v>4961940</v>
      </c>
      <c r="T4712" s="132">
        <v>4884000</v>
      </c>
      <c r="U4712" s="132">
        <v>4849440</v>
      </c>
      <c r="V4712" s="132">
        <v>4894280</v>
      </c>
      <c r="W4712" s="132">
        <v>4986820</v>
      </c>
      <c r="X4712" s="132">
        <v>5054100</v>
      </c>
      <c r="Y4712" s="132">
        <v>5060380</v>
      </c>
      <c r="Z4712" s="132">
        <v>5118430</v>
      </c>
      <c r="AA4712" s="132">
        <v>5169920</v>
      </c>
      <c r="AB4712" s="132">
        <v>5097110</v>
      </c>
      <c r="AC4712" s="132">
        <v>5089790</v>
      </c>
      <c r="AD4712" s="132">
        <v>5141880</v>
      </c>
      <c r="AE4712" s="132">
        <v>5217750</v>
      </c>
      <c r="AF4712" s="132">
        <v>5289400</v>
      </c>
      <c r="AG4712" s="132">
        <v>5343170</v>
      </c>
      <c r="AH4712" s="132">
        <v>5387700</v>
      </c>
      <c r="AI4712" s="132">
        <v>5454930</v>
      </c>
    </row>
    <row r="4713" spans="2:35" x14ac:dyDescent="0.25">
      <c r="B4713" t="s">
        <v>249</v>
      </c>
      <c r="C4713" t="s">
        <v>6079</v>
      </c>
      <c r="D4713" t="s">
        <v>1</v>
      </c>
      <c r="E4713" s="132">
        <v>16723600</v>
      </c>
      <c r="F4713" s="132">
        <v>16711600</v>
      </c>
      <c r="G4713" s="132">
        <v>16699600</v>
      </c>
      <c r="H4713" s="132">
        <v>16230400</v>
      </c>
      <c r="I4713" s="132">
        <v>16319200</v>
      </c>
      <c r="J4713" s="132">
        <v>16975400</v>
      </c>
      <c r="K4713" s="132">
        <v>17239900</v>
      </c>
      <c r="L4713" s="132">
        <v>17371900</v>
      </c>
      <c r="M4713" s="132">
        <v>17142400</v>
      </c>
      <c r="N4713" s="132">
        <v>17174000</v>
      </c>
      <c r="O4713" s="132">
        <v>17291500</v>
      </c>
      <c r="P4713" s="132">
        <v>17394800</v>
      </c>
      <c r="Q4713" s="132">
        <v>17438000</v>
      </c>
      <c r="R4713" s="132">
        <v>17266900</v>
      </c>
      <c r="S4713" s="132">
        <v>16982300</v>
      </c>
      <c r="T4713" s="132">
        <v>16715600</v>
      </c>
      <c r="U4713" s="132">
        <v>16597300</v>
      </c>
      <c r="V4713" s="132">
        <v>16750800</v>
      </c>
      <c r="W4713" s="132">
        <v>17067500</v>
      </c>
      <c r="X4713" s="132">
        <v>17297700</v>
      </c>
      <c r="Y4713" s="132">
        <v>17319200</v>
      </c>
      <c r="Z4713" s="132">
        <v>17517900</v>
      </c>
      <c r="AA4713" s="132">
        <v>17694100</v>
      </c>
      <c r="AB4713" s="132">
        <v>17444900</v>
      </c>
      <c r="AC4713" s="132">
        <v>17419900</v>
      </c>
      <c r="AD4713" s="132">
        <v>17598200</v>
      </c>
      <c r="AE4713" s="132">
        <v>17857800</v>
      </c>
      <c r="AF4713" s="132">
        <v>18103000</v>
      </c>
      <c r="AG4713" s="132">
        <v>18287100</v>
      </c>
      <c r="AH4713" s="132">
        <v>18439500</v>
      </c>
      <c r="AI4713" s="132">
        <v>18669600</v>
      </c>
    </row>
    <row r="4714" spans="2:35" x14ac:dyDescent="0.25">
      <c r="B4714" t="s">
        <v>249</v>
      </c>
      <c r="C4714" t="s">
        <v>6080</v>
      </c>
      <c r="D4714" t="s">
        <v>1</v>
      </c>
      <c r="E4714" s="132">
        <v>1320200</v>
      </c>
      <c r="F4714" s="132">
        <v>1319260</v>
      </c>
      <c r="G4714" s="132">
        <v>1318310</v>
      </c>
      <c r="H4714" s="132">
        <v>1281270</v>
      </c>
      <c r="I4714" s="132">
        <v>1288280</v>
      </c>
      <c r="J4714" s="132">
        <v>1340080</v>
      </c>
      <c r="K4714" s="132">
        <v>1360960</v>
      </c>
      <c r="L4714" s="132">
        <v>1371380</v>
      </c>
      <c r="M4714" s="132">
        <v>1353270</v>
      </c>
      <c r="N4714" s="132">
        <v>1355760</v>
      </c>
      <c r="O4714" s="132">
        <v>1365040</v>
      </c>
      <c r="P4714" s="132">
        <v>1373190</v>
      </c>
      <c r="Q4714" s="132">
        <v>1376600</v>
      </c>
      <c r="R4714" s="132">
        <v>1363100</v>
      </c>
      <c r="S4714" s="132">
        <v>1340630</v>
      </c>
      <c r="T4714" s="132">
        <v>1319570</v>
      </c>
      <c r="U4714" s="132">
        <v>1310230</v>
      </c>
      <c r="V4714" s="132">
        <v>1322350</v>
      </c>
      <c r="W4714" s="132">
        <v>1347350</v>
      </c>
      <c r="X4714" s="132">
        <v>1365530</v>
      </c>
      <c r="Y4714" s="132">
        <v>1367230</v>
      </c>
      <c r="Z4714" s="132">
        <v>1382910</v>
      </c>
      <c r="AA4714" s="132">
        <v>1396820</v>
      </c>
      <c r="AB4714" s="132">
        <v>1377150</v>
      </c>
      <c r="AC4714" s="132">
        <v>1375170</v>
      </c>
      <c r="AD4714" s="132">
        <v>1389250</v>
      </c>
      <c r="AE4714" s="132">
        <v>1409750</v>
      </c>
      <c r="AF4714" s="132">
        <v>1429100</v>
      </c>
      <c r="AG4714" s="132">
        <v>1443630</v>
      </c>
      <c r="AH4714" s="132">
        <v>1455660</v>
      </c>
      <c r="AI4714" s="132">
        <v>1473830</v>
      </c>
    </row>
    <row r="4715" spans="2:35" x14ac:dyDescent="0.25">
      <c r="B4715" t="s">
        <v>249</v>
      </c>
      <c r="C4715" t="s">
        <v>6081</v>
      </c>
      <c r="D4715" t="s">
        <v>1</v>
      </c>
      <c r="E4715" s="132">
        <v>1174010</v>
      </c>
      <c r="F4715" s="132">
        <v>1173170</v>
      </c>
      <c r="G4715" s="132">
        <v>1172330</v>
      </c>
      <c r="H4715" s="132">
        <v>1139390</v>
      </c>
      <c r="I4715" s="132">
        <v>1145630</v>
      </c>
      <c r="J4715" s="132">
        <v>1191690</v>
      </c>
      <c r="K4715" s="132">
        <v>1210250</v>
      </c>
      <c r="L4715" s="132">
        <v>1219520</v>
      </c>
      <c r="M4715" s="132">
        <v>1203410</v>
      </c>
      <c r="N4715" s="132">
        <v>1205630</v>
      </c>
      <c r="O4715" s="132">
        <v>1213880</v>
      </c>
      <c r="P4715" s="132">
        <v>1221130</v>
      </c>
      <c r="Q4715" s="132">
        <v>1224160</v>
      </c>
      <c r="R4715" s="132">
        <v>1212160</v>
      </c>
      <c r="S4715" s="132">
        <v>1192170</v>
      </c>
      <c r="T4715" s="132">
        <v>1173450</v>
      </c>
      <c r="U4715" s="132">
        <v>1165140</v>
      </c>
      <c r="V4715" s="132">
        <v>1175920</v>
      </c>
      <c r="W4715" s="132">
        <v>1198150</v>
      </c>
      <c r="X4715" s="132">
        <v>1214320</v>
      </c>
      <c r="Y4715" s="132">
        <v>1215830</v>
      </c>
      <c r="Z4715" s="132">
        <v>1229770</v>
      </c>
      <c r="AA4715" s="132">
        <v>1242140</v>
      </c>
      <c r="AB4715" s="132">
        <v>1224650</v>
      </c>
      <c r="AC4715" s="132">
        <v>1222890</v>
      </c>
      <c r="AD4715" s="132">
        <v>1235410</v>
      </c>
      <c r="AE4715" s="132">
        <v>1253640</v>
      </c>
      <c r="AF4715" s="132">
        <v>1270850</v>
      </c>
      <c r="AG4715" s="132">
        <v>1283770</v>
      </c>
      <c r="AH4715" s="132">
        <v>1294470</v>
      </c>
      <c r="AI4715" s="132">
        <v>1310620</v>
      </c>
    </row>
    <row r="4716" spans="2:35" x14ac:dyDescent="0.25">
      <c r="B4716" t="s">
        <v>249</v>
      </c>
      <c r="C4716" t="s">
        <v>6082</v>
      </c>
      <c r="D4716" t="s">
        <v>1</v>
      </c>
      <c r="E4716" s="132">
        <v>3555230</v>
      </c>
      <c r="F4716" s="132">
        <v>3552690</v>
      </c>
      <c r="G4716" s="132">
        <v>3550150</v>
      </c>
      <c r="H4716" s="132">
        <v>3450390</v>
      </c>
      <c r="I4716" s="132">
        <v>3469280</v>
      </c>
      <c r="J4716" s="132">
        <v>3608770</v>
      </c>
      <c r="K4716" s="132">
        <v>3664990</v>
      </c>
      <c r="L4716" s="132">
        <v>3693060</v>
      </c>
      <c r="M4716" s="132">
        <v>3644270</v>
      </c>
      <c r="N4716" s="132">
        <v>3650980</v>
      </c>
      <c r="O4716" s="132">
        <v>3675970</v>
      </c>
      <c r="P4716" s="132">
        <v>3697920</v>
      </c>
      <c r="Q4716" s="132">
        <v>3707110</v>
      </c>
      <c r="R4716" s="132">
        <v>3670750</v>
      </c>
      <c r="S4716" s="132">
        <v>3610240</v>
      </c>
      <c r="T4716" s="132">
        <v>3553530</v>
      </c>
      <c r="U4716" s="132">
        <v>3528380</v>
      </c>
      <c r="V4716" s="132">
        <v>3561010</v>
      </c>
      <c r="W4716" s="132">
        <v>3628340</v>
      </c>
      <c r="X4716" s="132">
        <v>3677290</v>
      </c>
      <c r="Y4716" s="132">
        <v>3681870</v>
      </c>
      <c r="Z4716" s="132">
        <v>3724100</v>
      </c>
      <c r="AA4716" s="132">
        <v>3761560</v>
      </c>
      <c r="AB4716" s="132">
        <v>3708590</v>
      </c>
      <c r="AC4716" s="132">
        <v>3703260</v>
      </c>
      <c r="AD4716" s="132">
        <v>3741160</v>
      </c>
      <c r="AE4716" s="132">
        <v>3796370</v>
      </c>
      <c r="AF4716" s="132">
        <v>3848490</v>
      </c>
      <c r="AG4716" s="132">
        <v>3887620</v>
      </c>
      <c r="AH4716" s="132">
        <v>3920020</v>
      </c>
      <c r="AI4716" s="132">
        <v>3968930</v>
      </c>
    </row>
    <row r="4717" spans="2:35" x14ac:dyDescent="0.25">
      <c r="B4717" t="s">
        <v>249</v>
      </c>
      <c r="C4717" t="s">
        <v>6083</v>
      </c>
      <c r="D4717" t="s">
        <v>1</v>
      </c>
      <c r="E4717">
        <v>274547</v>
      </c>
      <c r="F4717">
        <v>274350</v>
      </c>
      <c r="G4717">
        <v>274154</v>
      </c>
      <c r="H4717">
        <v>266450</v>
      </c>
      <c r="I4717">
        <v>267909</v>
      </c>
      <c r="J4717">
        <v>278681</v>
      </c>
      <c r="K4717">
        <v>283023</v>
      </c>
      <c r="L4717">
        <v>285190</v>
      </c>
      <c r="M4717">
        <v>281422</v>
      </c>
      <c r="N4717">
        <v>281941</v>
      </c>
      <c r="O4717">
        <v>283870</v>
      </c>
      <c r="P4717">
        <v>285565</v>
      </c>
      <c r="Q4717">
        <v>286275</v>
      </c>
      <c r="R4717">
        <v>283467</v>
      </c>
      <c r="S4717">
        <v>278794</v>
      </c>
      <c r="T4717">
        <v>274415</v>
      </c>
      <c r="U4717">
        <v>272473</v>
      </c>
      <c r="V4717">
        <v>274993</v>
      </c>
      <c r="W4717">
        <v>280192</v>
      </c>
      <c r="X4717">
        <v>283973</v>
      </c>
      <c r="Y4717">
        <v>284326</v>
      </c>
      <c r="Z4717">
        <v>287587</v>
      </c>
      <c r="AA4717">
        <v>290480</v>
      </c>
      <c r="AB4717">
        <v>286389</v>
      </c>
      <c r="AC4717">
        <v>285978</v>
      </c>
      <c r="AD4717">
        <v>288905</v>
      </c>
      <c r="AE4717">
        <v>293168</v>
      </c>
      <c r="AF4717">
        <v>297193</v>
      </c>
      <c r="AG4717">
        <v>300215</v>
      </c>
      <c r="AH4717">
        <v>302717</v>
      </c>
      <c r="AI4717">
        <v>306494</v>
      </c>
    </row>
    <row r="4718" spans="2:35" x14ac:dyDescent="0.25">
      <c r="B4718" t="s">
        <v>249</v>
      </c>
      <c r="C4718" t="s">
        <v>6084</v>
      </c>
      <c r="D4718" t="s">
        <v>1</v>
      </c>
      <c r="E4718">
        <v>234406</v>
      </c>
      <c r="F4718">
        <v>234238</v>
      </c>
      <c r="G4718">
        <v>234070</v>
      </c>
      <c r="H4718">
        <v>227493</v>
      </c>
      <c r="I4718">
        <v>228738</v>
      </c>
      <c r="J4718">
        <v>237935</v>
      </c>
      <c r="K4718">
        <v>241642</v>
      </c>
      <c r="L4718">
        <v>243493</v>
      </c>
      <c r="M4718">
        <v>240276</v>
      </c>
      <c r="N4718">
        <v>240719</v>
      </c>
      <c r="O4718">
        <v>242366</v>
      </c>
      <c r="P4718">
        <v>243813</v>
      </c>
      <c r="Q4718">
        <v>244419</v>
      </c>
      <c r="R4718">
        <v>242022</v>
      </c>
      <c r="S4718">
        <v>238032</v>
      </c>
      <c r="T4718">
        <v>234293</v>
      </c>
      <c r="U4718">
        <v>232635</v>
      </c>
      <c r="V4718">
        <v>234787</v>
      </c>
      <c r="W4718">
        <v>239226</v>
      </c>
      <c r="X4718">
        <v>242453</v>
      </c>
      <c r="Y4718">
        <v>242755</v>
      </c>
      <c r="Z4718">
        <v>245539</v>
      </c>
      <c r="AA4718">
        <v>248009</v>
      </c>
      <c r="AB4718">
        <v>244516</v>
      </c>
      <c r="AC4718">
        <v>244166</v>
      </c>
      <c r="AD4718">
        <v>246664</v>
      </c>
      <c r="AE4718">
        <v>250304</v>
      </c>
      <c r="AF4718">
        <v>253741</v>
      </c>
      <c r="AG4718">
        <v>256321</v>
      </c>
      <c r="AH4718">
        <v>258457</v>
      </c>
      <c r="AI4718">
        <v>261682</v>
      </c>
    </row>
    <row r="4719" spans="2:35" x14ac:dyDescent="0.25">
      <c r="B4719" t="s">
        <v>249</v>
      </c>
      <c r="C4719" t="s">
        <v>6085</v>
      </c>
      <c r="D4719" t="s">
        <v>1</v>
      </c>
      <c r="E4719" s="132">
        <v>1486720</v>
      </c>
      <c r="F4719" s="132">
        <v>1485650</v>
      </c>
      <c r="G4719" s="132">
        <v>1484590</v>
      </c>
      <c r="H4719" s="132">
        <v>1442870</v>
      </c>
      <c r="I4719" s="132">
        <v>1450770</v>
      </c>
      <c r="J4719" s="132">
        <v>1509100</v>
      </c>
      <c r="K4719" s="132">
        <v>1532610</v>
      </c>
      <c r="L4719" s="132">
        <v>1544350</v>
      </c>
      <c r="M4719" s="132">
        <v>1523950</v>
      </c>
      <c r="N4719" s="132">
        <v>1526760</v>
      </c>
      <c r="O4719" s="132">
        <v>1537200</v>
      </c>
      <c r="P4719" s="132">
        <v>1546380</v>
      </c>
      <c r="Q4719" s="132">
        <v>1550230</v>
      </c>
      <c r="R4719" s="132">
        <v>1535020</v>
      </c>
      <c r="S4719" s="132">
        <v>1509720</v>
      </c>
      <c r="T4719" s="132">
        <v>1486000</v>
      </c>
      <c r="U4719" s="132">
        <v>1475490</v>
      </c>
      <c r="V4719" s="132">
        <v>1489130</v>
      </c>
      <c r="W4719" s="132">
        <v>1517290</v>
      </c>
      <c r="X4719" s="132">
        <v>1537760</v>
      </c>
      <c r="Y4719" s="132">
        <v>1539670</v>
      </c>
      <c r="Z4719" s="132">
        <v>1557330</v>
      </c>
      <c r="AA4719" s="132">
        <v>1573000</v>
      </c>
      <c r="AB4719" s="132">
        <v>1550840</v>
      </c>
      <c r="AC4719" s="132">
        <v>1548620</v>
      </c>
      <c r="AD4719" s="132">
        <v>1564470</v>
      </c>
      <c r="AE4719" s="132">
        <v>1587550</v>
      </c>
      <c r="AF4719" s="132">
        <v>1609350</v>
      </c>
      <c r="AG4719" s="132">
        <v>1625710</v>
      </c>
      <c r="AH4719" s="132">
        <v>1639260</v>
      </c>
      <c r="AI4719" s="132">
        <v>1659710</v>
      </c>
    </row>
    <row r="4720" spans="2:35" x14ac:dyDescent="0.25">
      <c r="B4720" t="s">
        <v>249</v>
      </c>
      <c r="C4720" t="s">
        <v>6086</v>
      </c>
      <c r="D4720" t="s">
        <v>1</v>
      </c>
      <c r="E4720">
        <v>297343</v>
      </c>
      <c r="F4720">
        <v>297130</v>
      </c>
      <c r="G4720">
        <v>296918</v>
      </c>
      <c r="H4720">
        <v>288574</v>
      </c>
      <c r="I4720">
        <v>290154</v>
      </c>
      <c r="J4720">
        <v>301821</v>
      </c>
      <c r="K4720">
        <v>306523</v>
      </c>
      <c r="L4720">
        <v>308870</v>
      </c>
      <c r="M4720">
        <v>304790</v>
      </c>
      <c r="N4720">
        <v>305351</v>
      </c>
      <c r="O4720">
        <v>307441</v>
      </c>
      <c r="P4720">
        <v>309277</v>
      </c>
      <c r="Q4720">
        <v>310045</v>
      </c>
      <c r="R4720">
        <v>307004</v>
      </c>
      <c r="S4720">
        <v>301943</v>
      </c>
      <c r="T4720">
        <v>297201</v>
      </c>
      <c r="U4720">
        <v>295097</v>
      </c>
      <c r="V4720">
        <v>297826</v>
      </c>
      <c r="W4720">
        <v>303458</v>
      </c>
      <c r="X4720">
        <v>307551</v>
      </c>
      <c r="Y4720">
        <v>307934</v>
      </c>
      <c r="Z4720">
        <v>311466</v>
      </c>
      <c r="AA4720">
        <v>314600</v>
      </c>
      <c r="AB4720">
        <v>310169</v>
      </c>
      <c r="AC4720">
        <v>309724</v>
      </c>
      <c r="AD4720">
        <v>312893</v>
      </c>
      <c r="AE4720">
        <v>317510</v>
      </c>
      <c r="AF4720">
        <v>321870</v>
      </c>
      <c r="AG4720">
        <v>325142</v>
      </c>
      <c r="AH4720">
        <v>327852</v>
      </c>
      <c r="AI4720">
        <v>331943</v>
      </c>
    </row>
    <row r="4721" spans="2:35" x14ac:dyDescent="0.25">
      <c r="B4721" t="s">
        <v>249</v>
      </c>
      <c r="C4721" t="s">
        <v>6087</v>
      </c>
      <c r="D4721" t="s">
        <v>1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</row>
    <row r="4722" spans="2:35" x14ac:dyDescent="0.25">
      <c r="B4722" t="s">
        <v>249</v>
      </c>
      <c r="C4722" t="s">
        <v>6088</v>
      </c>
      <c r="D4722" t="s">
        <v>1</v>
      </c>
      <c r="E4722" s="132">
        <v>18681400000</v>
      </c>
      <c r="F4722" s="132">
        <v>18618000000</v>
      </c>
      <c r="G4722" s="132">
        <v>18554600000</v>
      </c>
      <c r="H4722" s="132">
        <v>19019000000</v>
      </c>
      <c r="I4722" s="132">
        <v>18701600000</v>
      </c>
      <c r="J4722" s="132">
        <v>18649000000</v>
      </c>
      <c r="K4722" s="132">
        <v>18887500000</v>
      </c>
      <c r="L4722" s="132">
        <v>19127500000</v>
      </c>
      <c r="M4722" s="132">
        <v>19113700000</v>
      </c>
      <c r="N4722" s="132">
        <v>19153900000</v>
      </c>
      <c r="O4722" s="132">
        <v>19249700000</v>
      </c>
      <c r="P4722" s="132">
        <v>19290600000</v>
      </c>
      <c r="Q4722" s="132">
        <v>19384100000</v>
      </c>
      <c r="R4722" s="132">
        <v>19513300000</v>
      </c>
      <c r="S4722" s="132">
        <v>19575200000</v>
      </c>
      <c r="T4722" s="132">
        <v>19599500000</v>
      </c>
      <c r="U4722" s="132">
        <v>19632900000</v>
      </c>
      <c r="V4722" s="132">
        <v>19677800000</v>
      </c>
      <c r="W4722" s="132">
        <v>19686700000</v>
      </c>
      <c r="X4722" s="132">
        <v>19830800000</v>
      </c>
      <c r="Y4722" s="132">
        <v>19713500000</v>
      </c>
      <c r="Z4722" s="132">
        <v>19774000000</v>
      </c>
      <c r="AA4722" s="132">
        <v>19849400000</v>
      </c>
      <c r="AB4722" s="132">
        <v>19777700000</v>
      </c>
      <c r="AC4722" s="132">
        <v>19659400000</v>
      </c>
      <c r="AD4722" s="132">
        <v>19705700000</v>
      </c>
      <c r="AE4722" s="132">
        <v>19727300000</v>
      </c>
      <c r="AF4722" s="132">
        <v>19802600000</v>
      </c>
      <c r="AG4722" s="132">
        <v>19921500000</v>
      </c>
      <c r="AH4722" s="132">
        <v>20004300000</v>
      </c>
      <c r="AI4722" s="132">
        <v>20146900000</v>
      </c>
    </row>
    <row r="4723" spans="2:35" x14ac:dyDescent="0.25">
      <c r="B4723" t="s">
        <v>249</v>
      </c>
      <c r="C4723" t="s">
        <v>6089</v>
      </c>
      <c r="D4723" t="s">
        <v>1</v>
      </c>
      <c r="E4723">
        <v>531515</v>
      </c>
      <c r="F4723">
        <v>529710</v>
      </c>
      <c r="G4723">
        <v>527905</v>
      </c>
      <c r="H4723">
        <v>541120</v>
      </c>
      <c r="I4723">
        <v>532089</v>
      </c>
      <c r="J4723">
        <v>530592</v>
      </c>
      <c r="K4723">
        <v>537378</v>
      </c>
      <c r="L4723">
        <v>544205</v>
      </c>
      <c r="M4723">
        <v>543812</v>
      </c>
      <c r="N4723">
        <v>544956</v>
      </c>
      <c r="O4723">
        <v>547683</v>
      </c>
      <c r="P4723">
        <v>548845</v>
      </c>
      <c r="Q4723">
        <v>551508</v>
      </c>
      <c r="R4723">
        <v>555183</v>
      </c>
      <c r="S4723">
        <v>556945</v>
      </c>
      <c r="T4723">
        <v>557634</v>
      </c>
      <c r="U4723">
        <v>558585</v>
      </c>
      <c r="V4723">
        <v>559863</v>
      </c>
      <c r="W4723">
        <v>560116</v>
      </c>
      <c r="X4723">
        <v>564215</v>
      </c>
      <c r="Y4723">
        <v>560877</v>
      </c>
      <c r="Z4723">
        <v>562599</v>
      </c>
      <c r="AA4723">
        <v>564745</v>
      </c>
      <c r="AB4723">
        <v>562706</v>
      </c>
      <c r="AC4723">
        <v>559339</v>
      </c>
      <c r="AD4723">
        <v>560656</v>
      </c>
      <c r="AE4723">
        <v>561270</v>
      </c>
      <c r="AF4723">
        <v>563413</v>
      </c>
      <c r="AG4723">
        <v>566797</v>
      </c>
      <c r="AH4723">
        <v>569153</v>
      </c>
      <c r="AI4723">
        <v>573208</v>
      </c>
    </row>
    <row r="4724" spans="2:35" x14ac:dyDescent="0.25">
      <c r="B4724" t="s">
        <v>249</v>
      </c>
      <c r="C4724" t="s">
        <v>6090</v>
      </c>
      <c r="D4724" t="s">
        <v>1</v>
      </c>
      <c r="E4724" s="132">
        <v>2454680</v>
      </c>
      <c r="F4724" s="132">
        <v>2446340</v>
      </c>
      <c r="G4724" s="132">
        <v>2438010</v>
      </c>
      <c r="H4724" s="132">
        <v>2499040</v>
      </c>
      <c r="I4724" s="132">
        <v>2457330</v>
      </c>
      <c r="J4724" s="132">
        <v>2450420</v>
      </c>
      <c r="K4724" s="132">
        <v>2481760</v>
      </c>
      <c r="L4724" s="132">
        <v>2513280</v>
      </c>
      <c r="M4724" s="132">
        <v>2511470</v>
      </c>
      <c r="N4724" s="132">
        <v>2516750</v>
      </c>
      <c r="O4724" s="132">
        <v>2529350</v>
      </c>
      <c r="P4724" s="132">
        <v>2534710</v>
      </c>
      <c r="Q4724" s="132">
        <v>2547010</v>
      </c>
      <c r="R4724" s="132">
        <v>2563980</v>
      </c>
      <c r="S4724" s="132">
        <v>2572120</v>
      </c>
      <c r="T4724" s="132">
        <v>2575300</v>
      </c>
      <c r="U4724" s="132">
        <v>2579700</v>
      </c>
      <c r="V4724" s="132">
        <v>2585600</v>
      </c>
      <c r="W4724" s="132">
        <v>2586770</v>
      </c>
      <c r="X4724" s="132">
        <v>2605690</v>
      </c>
      <c r="Y4724" s="132">
        <v>2590280</v>
      </c>
      <c r="Z4724" s="132">
        <v>2598230</v>
      </c>
      <c r="AA4724" s="132">
        <v>2608140</v>
      </c>
      <c r="AB4724" s="132">
        <v>2598730</v>
      </c>
      <c r="AC4724" s="132">
        <v>2583180</v>
      </c>
      <c r="AD4724" s="132">
        <v>2589260</v>
      </c>
      <c r="AE4724" s="132">
        <v>2592090</v>
      </c>
      <c r="AF4724" s="132">
        <v>2601990</v>
      </c>
      <c r="AG4724" s="132">
        <v>2617620</v>
      </c>
      <c r="AH4724" s="132">
        <v>2628500</v>
      </c>
      <c r="AI4724" s="132">
        <v>2647230</v>
      </c>
    </row>
    <row r="4725" spans="2:35" x14ac:dyDescent="0.25">
      <c r="B4725" t="s">
        <v>249</v>
      </c>
      <c r="C4725" t="s">
        <v>6091</v>
      </c>
      <c r="D4725" t="s">
        <v>1</v>
      </c>
      <c r="E4725" s="132">
        <v>8401170</v>
      </c>
      <c r="F4725" s="132">
        <v>8372640</v>
      </c>
      <c r="G4725" s="132">
        <v>8344110</v>
      </c>
      <c r="H4725" s="132">
        <v>8552990</v>
      </c>
      <c r="I4725" s="132">
        <v>8410240</v>
      </c>
      <c r="J4725" s="132">
        <v>8386590</v>
      </c>
      <c r="K4725" s="132">
        <v>8493850</v>
      </c>
      <c r="L4725" s="132">
        <v>8601760</v>
      </c>
      <c r="M4725" s="132">
        <v>8595550</v>
      </c>
      <c r="N4725" s="132">
        <v>8613620</v>
      </c>
      <c r="O4725" s="132">
        <v>8656720</v>
      </c>
      <c r="P4725" s="132">
        <v>8675100</v>
      </c>
      <c r="Q4725" s="132">
        <v>8717180</v>
      </c>
      <c r="R4725" s="132">
        <v>8775280</v>
      </c>
      <c r="S4725" s="132">
        <v>8803120</v>
      </c>
      <c r="T4725" s="132">
        <v>8814020</v>
      </c>
      <c r="U4725" s="132">
        <v>8829050</v>
      </c>
      <c r="V4725" s="132">
        <v>8849250</v>
      </c>
      <c r="W4725" s="132">
        <v>8853250</v>
      </c>
      <c r="X4725" s="132">
        <v>8918030</v>
      </c>
      <c r="Y4725" s="132">
        <v>8865280</v>
      </c>
      <c r="Z4725" s="132">
        <v>8892480</v>
      </c>
      <c r="AA4725" s="132">
        <v>8926410</v>
      </c>
      <c r="AB4725" s="132">
        <v>8894190</v>
      </c>
      <c r="AC4725" s="132">
        <v>8840970</v>
      </c>
      <c r="AD4725" s="132">
        <v>8861780</v>
      </c>
      <c r="AE4725" s="132">
        <v>8871480</v>
      </c>
      <c r="AF4725" s="132">
        <v>8905350</v>
      </c>
      <c r="AG4725" s="132">
        <v>8958840</v>
      </c>
      <c r="AH4725" s="132">
        <v>8996080</v>
      </c>
      <c r="AI4725" s="132">
        <v>9060180</v>
      </c>
    </row>
    <row r="4726" spans="2:35" x14ac:dyDescent="0.25">
      <c r="B4726" t="s">
        <v>249</v>
      </c>
      <c r="C4726" t="s">
        <v>6092</v>
      </c>
      <c r="D4726" t="s">
        <v>1</v>
      </c>
      <c r="E4726">
        <v>663211</v>
      </c>
      <c r="F4726">
        <v>660959</v>
      </c>
      <c r="G4726">
        <v>658707</v>
      </c>
      <c r="H4726">
        <v>675196</v>
      </c>
      <c r="I4726">
        <v>663927</v>
      </c>
      <c r="J4726">
        <v>662060</v>
      </c>
      <c r="K4726">
        <v>670527</v>
      </c>
      <c r="L4726">
        <v>679046</v>
      </c>
      <c r="M4726">
        <v>678556</v>
      </c>
      <c r="N4726">
        <v>679982</v>
      </c>
      <c r="O4726">
        <v>683385</v>
      </c>
      <c r="P4726">
        <v>684836</v>
      </c>
      <c r="Q4726">
        <v>688158</v>
      </c>
      <c r="R4726">
        <v>692744</v>
      </c>
      <c r="S4726">
        <v>694942</v>
      </c>
      <c r="T4726">
        <v>695802</v>
      </c>
      <c r="U4726">
        <v>696989</v>
      </c>
      <c r="V4726">
        <v>698584</v>
      </c>
      <c r="W4726">
        <v>698899</v>
      </c>
      <c r="X4726">
        <v>704013</v>
      </c>
      <c r="Y4726">
        <v>699849</v>
      </c>
      <c r="Z4726">
        <v>701997</v>
      </c>
      <c r="AA4726">
        <v>704675</v>
      </c>
      <c r="AB4726">
        <v>702131</v>
      </c>
      <c r="AC4726">
        <v>697930</v>
      </c>
      <c r="AD4726">
        <v>699572</v>
      </c>
      <c r="AE4726">
        <v>700339</v>
      </c>
      <c r="AF4726">
        <v>703013</v>
      </c>
      <c r="AG4726">
        <v>707235</v>
      </c>
      <c r="AH4726">
        <v>710175</v>
      </c>
      <c r="AI4726">
        <v>715235</v>
      </c>
    </row>
    <row r="4727" spans="2:35" x14ac:dyDescent="0.25">
      <c r="B4727" t="s">
        <v>249</v>
      </c>
      <c r="C4727" t="s">
        <v>6093</v>
      </c>
      <c r="D4727" t="s">
        <v>1</v>
      </c>
      <c r="E4727">
        <v>589770</v>
      </c>
      <c r="F4727">
        <v>587767</v>
      </c>
      <c r="G4727">
        <v>585764</v>
      </c>
      <c r="H4727">
        <v>600428</v>
      </c>
      <c r="I4727">
        <v>590407</v>
      </c>
      <c r="J4727">
        <v>588746</v>
      </c>
      <c r="K4727">
        <v>596276</v>
      </c>
      <c r="L4727">
        <v>603851</v>
      </c>
      <c r="M4727">
        <v>603415</v>
      </c>
      <c r="N4727">
        <v>604684</v>
      </c>
      <c r="O4727">
        <v>607710</v>
      </c>
      <c r="P4727">
        <v>609000</v>
      </c>
      <c r="Q4727">
        <v>611954</v>
      </c>
      <c r="R4727">
        <v>616032</v>
      </c>
      <c r="S4727">
        <v>617987</v>
      </c>
      <c r="T4727">
        <v>618752</v>
      </c>
      <c r="U4727">
        <v>619807</v>
      </c>
      <c r="V4727">
        <v>621225</v>
      </c>
      <c r="W4727">
        <v>621506</v>
      </c>
      <c r="X4727">
        <v>626054</v>
      </c>
      <c r="Y4727">
        <v>622351</v>
      </c>
      <c r="Z4727">
        <v>624261</v>
      </c>
      <c r="AA4727">
        <v>626642</v>
      </c>
      <c r="AB4727">
        <v>624380</v>
      </c>
      <c r="AC4727">
        <v>620644</v>
      </c>
      <c r="AD4727">
        <v>622105</v>
      </c>
      <c r="AE4727">
        <v>622786</v>
      </c>
      <c r="AF4727">
        <v>625164</v>
      </c>
      <c r="AG4727">
        <v>628919</v>
      </c>
      <c r="AH4727">
        <v>631533</v>
      </c>
      <c r="AI4727">
        <v>636033</v>
      </c>
    </row>
    <row r="4728" spans="2:35" x14ac:dyDescent="0.25">
      <c r="B4728" t="s">
        <v>249</v>
      </c>
      <c r="C4728" t="s">
        <v>6094</v>
      </c>
      <c r="D4728" t="s">
        <v>1</v>
      </c>
      <c r="E4728" s="132">
        <v>1785990</v>
      </c>
      <c r="F4728" s="132">
        <v>1779920</v>
      </c>
      <c r="G4728" s="132">
        <v>1773860</v>
      </c>
      <c r="H4728" s="132">
        <v>1818260</v>
      </c>
      <c r="I4728" s="132">
        <v>1787920</v>
      </c>
      <c r="J4728" s="132">
        <v>1782890</v>
      </c>
      <c r="K4728" s="132">
        <v>1805690</v>
      </c>
      <c r="L4728" s="132">
        <v>1828630</v>
      </c>
      <c r="M4728" s="132">
        <v>1827310</v>
      </c>
      <c r="N4728" s="132">
        <v>1831150</v>
      </c>
      <c r="O4728" s="132">
        <v>1840320</v>
      </c>
      <c r="P4728" s="132">
        <v>1844220</v>
      </c>
      <c r="Q4728" s="132">
        <v>1853170</v>
      </c>
      <c r="R4728" s="132">
        <v>1865520</v>
      </c>
      <c r="S4728" s="132">
        <v>1871440</v>
      </c>
      <c r="T4728" s="132">
        <v>1873760</v>
      </c>
      <c r="U4728" s="132">
        <v>1876950</v>
      </c>
      <c r="V4728" s="132">
        <v>1881250</v>
      </c>
      <c r="W4728" s="132">
        <v>1882100</v>
      </c>
      <c r="X4728" s="132">
        <v>1895870</v>
      </c>
      <c r="Y4728" s="132">
        <v>1884650</v>
      </c>
      <c r="Z4728" s="132">
        <v>1890440</v>
      </c>
      <c r="AA4728" s="132">
        <v>1897650</v>
      </c>
      <c r="AB4728" s="132">
        <v>1890800</v>
      </c>
      <c r="AC4728" s="132">
        <v>1879490</v>
      </c>
      <c r="AD4728" s="132">
        <v>1883910</v>
      </c>
      <c r="AE4728" s="132">
        <v>1885970</v>
      </c>
      <c r="AF4728" s="132">
        <v>1893170</v>
      </c>
      <c r="AG4728" s="132">
        <v>1904540</v>
      </c>
      <c r="AH4728" s="132">
        <v>1912460</v>
      </c>
      <c r="AI4728" s="132">
        <v>1926090</v>
      </c>
    </row>
    <row r="4729" spans="2:35" x14ac:dyDescent="0.25">
      <c r="B4729" t="s">
        <v>249</v>
      </c>
      <c r="C4729" t="s">
        <v>6095</v>
      </c>
      <c r="D4729" t="s">
        <v>1</v>
      </c>
      <c r="E4729">
        <v>137920</v>
      </c>
      <c r="F4729">
        <v>137452</v>
      </c>
      <c r="G4729">
        <v>136983</v>
      </c>
      <c r="H4729">
        <v>140412</v>
      </c>
      <c r="I4729">
        <v>138069</v>
      </c>
      <c r="J4729">
        <v>137681</v>
      </c>
      <c r="K4729">
        <v>139442</v>
      </c>
      <c r="L4729">
        <v>141213</v>
      </c>
      <c r="M4729">
        <v>141111</v>
      </c>
      <c r="N4729">
        <v>141408</v>
      </c>
      <c r="O4729">
        <v>142115</v>
      </c>
      <c r="P4729">
        <v>142417</v>
      </c>
      <c r="Q4729">
        <v>143108</v>
      </c>
      <c r="R4729">
        <v>144062</v>
      </c>
      <c r="S4729">
        <v>144519</v>
      </c>
      <c r="T4729">
        <v>144698</v>
      </c>
      <c r="U4729">
        <v>144944</v>
      </c>
      <c r="V4729">
        <v>145276</v>
      </c>
      <c r="W4729">
        <v>145342</v>
      </c>
      <c r="X4729">
        <v>146405</v>
      </c>
      <c r="Y4729">
        <v>145539</v>
      </c>
      <c r="Z4729">
        <v>145986</v>
      </c>
      <c r="AA4729">
        <v>146543</v>
      </c>
      <c r="AB4729">
        <v>146014</v>
      </c>
      <c r="AC4729">
        <v>145140</v>
      </c>
      <c r="AD4729">
        <v>145482</v>
      </c>
      <c r="AE4729">
        <v>145641</v>
      </c>
      <c r="AF4729">
        <v>146197</v>
      </c>
      <c r="AG4729">
        <v>147075</v>
      </c>
      <c r="AH4729">
        <v>147687</v>
      </c>
      <c r="AI4729">
        <v>148739</v>
      </c>
    </row>
    <row r="4730" spans="2:35" x14ac:dyDescent="0.25">
      <c r="B4730" t="s">
        <v>249</v>
      </c>
      <c r="C4730" t="s">
        <v>6096</v>
      </c>
      <c r="D4730" t="s">
        <v>1</v>
      </c>
      <c r="E4730">
        <v>117755</v>
      </c>
      <c r="F4730">
        <v>117355</v>
      </c>
      <c r="G4730">
        <v>116955</v>
      </c>
      <c r="H4730">
        <v>119883</v>
      </c>
      <c r="I4730">
        <v>117882</v>
      </c>
      <c r="J4730">
        <v>117550</v>
      </c>
      <c r="K4730">
        <v>119054</v>
      </c>
      <c r="L4730">
        <v>120566</v>
      </c>
      <c r="M4730">
        <v>120479</v>
      </c>
      <c r="N4730">
        <v>120733</v>
      </c>
      <c r="O4730">
        <v>121337</v>
      </c>
      <c r="P4730">
        <v>121594</v>
      </c>
      <c r="Q4730">
        <v>122184</v>
      </c>
      <c r="R4730">
        <v>122998</v>
      </c>
      <c r="S4730">
        <v>123389</v>
      </c>
      <c r="T4730">
        <v>123541</v>
      </c>
      <c r="U4730">
        <v>123752</v>
      </c>
      <c r="V4730">
        <v>124035</v>
      </c>
      <c r="W4730">
        <v>124091</v>
      </c>
      <c r="X4730">
        <v>124999</v>
      </c>
      <c r="Y4730">
        <v>124260</v>
      </c>
      <c r="Z4730">
        <v>124641</v>
      </c>
      <c r="AA4730">
        <v>125117</v>
      </c>
      <c r="AB4730">
        <v>124665</v>
      </c>
      <c r="AC4730">
        <v>123919</v>
      </c>
      <c r="AD4730">
        <v>124211</v>
      </c>
      <c r="AE4730">
        <v>124347</v>
      </c>
      <c r="AF4730">
        <v>124822</v>
      </c>
      <c r="AG4730">
        <v>125571</v>
      </c>
      <c r="AH4730">
        <v>126093</v>
      </c>
      <c r="AI4730">
        <v>126992</v>
      </c>
    </row>
    <row r="4731" spans="2:35" x14ac:dyDescent="0.25">
      <c r="B4731" t="s">
        <v>249</v>
      </c>
      <c r="C4731" t="s">
        <v>6097</v>
      </c>
      <c r="D4731" t="s">
        <v>1</v>
      </c>
      <c r="E4731">
        <v>746859</v>
      </c>
      <c r="F4731">
        <v>744323</v>
      </c>
      <c r="G4731">
        <v>741787</v>
      </c>
      <c r="H4731">
        <v>760356</v>
      </c>
      <c r="I4731">
        <v>747666</v>
      </c>
      <c r="J4731">
        <v>745563</v>
      </c>
      <c r="K4731">
        <v>755098</v>
      </c>
      <c r="L4731">
        <v>764691</v>
      </c>
      <c r="M4731">
        <v>764139</v>
      </c>
      <c r="N4731">
        <v>765746</v>
      </c>
      <c r="O4731">
        <v>769578</v>
      </c>
      <c r="P4731">
        <v>771211</v>
      </c>
      <c r="Q4731">
        <v>774953</v>
      </c>
      <c r="R4731">
        <v>780117</v>
      </c>
      <c r="S4731">
        <v>782592</v>
      </c>
      <c r="T4731">
        <v>783561</v>
      </c>
      <c r="U4731">
        <v>784898</v>
      </c>
      <c r="V4731">
        <v>786693</v>
      </c>
      <c r="W4731">
        <v>787048</v>
      </c>
      <c r="X4731">
        <v>792808</v>
      </c>
      <c r="Y4731">
        <v>788118</v>
      </c>
      <c r="Z4731">
        <v>790537</v>
      </c>
      <c r="AA4731">
        <v>793552</v>
      </c>
      <c r="AB4731">
        <v>790688</v>
      </c>
      <c r="AC4731">
        <v>785957</v>
      </c>
      <c r="AD4731">
        <v>787807</v>
      </c>
      <c r="AE4731">
        <v>788670</v>
      </c>
      <c r="AF4731">
        <v>791681</v>
      </c>
      <c r="AG4731">
        <v>796436</v>
      </c>
      <c r="AH4731">
        <v>799746</v>
      </c>
      <c r="AI4731">
        <v>805444</v>
      </c>
    </row>
    <row r="4732" spans="2:35" x14ac:dyDescent="0.25">
      <c r="B4732" t="s">
        <v>249</v>
      </c>
      <c r="C4732" t="s">
        <v>6098</v>
      </c>
      <c r="D4732" t="s">
        <v>1</v>
      </c>
      <c r="E4732">
        <v>149372</v>
      </c>
      <c r="F4732">
        <v>148865</v>
      </c>
      <c r="G4732">
        <v>148357</v>
      </c>
      <c r="H4732">
        <v>152071</v>
      </c>
      <c r="I4732">
        <v>149533</v>
      </c>
      <c r="J4732">
        <v>149113</v>
      </c>
      <c r="K4732">
        <v>151020</v>
      </c>
      <c r="L4732">
        <v>152938</v>
      </c>
      <c r="M4732">
        <v>152828</v>
      </c>
      <c r="N4732">
        <v>153149</v>
      </c>
      <c r="O4732">
        <v>153916</v>
      </c>
      <c r="P4732">
        <v>154242</v>
      </c>
      <c r="Q4732">
        <v>154991</v>
      </c>
      <c r="R4732">
        <v>156023</v>
      </c>
      <c r="S4732">
        <v>156518</v>
      </c>
      <c r="T4732">
        <v>156712</v>
      </c>
      <c r="U4732">
        <v>156980</v>
      </c>
      <c r="V4732">
        <v>157339</v>
      </c>
      <c r="W4732">
        <v>157410</v>
      </c>
      <c r="X4732">
        <v>158562</v>
      </c>
      <c r="Y4732">
        <v>157624</v>
      </c>
      <c r="Z4732">
        <v>158107</v>
      </c>
      <c r="AA4732">
        <v>158710</v>
      </c>
      <c r="AB4732">
        <v>158138</v>
      </c>
      <c r="AC4732">
        <v>157191</v>
      </c>
      <c r="AD4732">
        <v>157561</v>
      </c>
      <c r="AE4732">
        <v>157734</v>
      </c>
      <c r="AF4732">
        <v>158336</v>
      </c>
      <c r="AG4732">
        <v>159287</v>
      </c>
      <c r="AH4732">
        <v>159949</v>
      </c>
      <c r="AI4732">
        <v>161089</v>
      </c>
    </row>
    <row r="4733" spans="2:35" x14ac:dyDescent="0.25">
      <c r="B4733" t="s">
        <v>249</v>
      </c>
      <c r="C4733" t="s">
        <v>6099</v>
      </c>
      <c r="D4733" t="s">
        <v>1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>
        <v>0</v>
      </c>
    </row>
    <row r="4734" spans="2:35" x14ac:dyDescent="0.25">
      <c r="B4734" t="s">
        <v>249</v>
      </c>
      <c r="C4734" t="s">
        <v>6100</v>
      </c>
      <c r="D4734" t="s">
        <v>1</v>
      </c>
      <c r="E4734" s="132">
        <v>13586800000</v>
      </c>
      <c r="F4734" s="132">
        <v>13734000000</v>
      </c>
      <c r="G4734" s="132">
        <v>13878000000</v>
      </c>
      <c r="H4734" s="132">
        <v>14643400000</v>
      </c>
      <c r="I4734" s="132">
        <v>14730900000</v>
      </c>
      <c r="J4734" s="132">
        <v>14834800000</v>
      </c>
      <c r="K4734" s="132">
        <v>14912700000</v>
      </c>
      <c r="L4734" s="132">
        <v>14848500000</v>
      </c>
      <c r="M4734" s="132">
        <v>14908100000</v>
      </c>
      <c r="N4734" s="132">
        <v>14973200000</v>
      </c>
      <c r="O4734" s="132">
        <v>15065100000</v>
      </c>
      <c r="P4734" s="132">
        <v>15102400000</v>
      </c>
      <c r="Q4734" s="132">
        <v>15244100000</v>
      </c>
      <c r="R4734" s="132">
        <v>15230200000</v>
      </c>
      <c r="S4734" s="132">
        <v>15320700000</v>
      </c>
      <c r="T4734" s="132">
        <v>15368600000</v>
      </c>
      <c r="U4734" s="132">
        <v>15449100000</v>
      </c>
      <c r="V4734" s="132">
        <v>15593300000</v>
      </c>
      <c r="W4734" s="132">
        <v>15582000000</v>
      </c>
      <c r="X4734" s="132">
        <v>15664100000</v>
      </c>
      <c r="Y4734" s="132">
        <v>15575100000</v>
      </c>
      <c r="Z4734" s="132">
        <v>15584600000</v>
      </c>
      <c r="AA4734" s="132">
        <v>15581000000</v>
      </c>
      <c r="AB4734" s="132">
        <v>15501800000</v>
      </c>
      <c r="AC4734" s="132">
        <v>15585500000</v>
      </c>
      <c r="AD4734" s="132">
        <v>15503200000</v>
      </c>
      <c r="AE4734" s="132">
        <v>15489600000</v>
      </c>
      <c r="AF4734" s="132">
        <v>15575400000</v>
      </c>
      <c r="AG4734" s="132">
        <v>15640200000</v>
      </c>
      <c r="AH4734" s="132">
        <v>15632700000</v>
      </c>
      <c r="AI4734" s="132">
        <v>15524600000</v>
      </c>
    </row>
    <row r="4735" spans="2:35" x14ac:dyDescent="0.25">
      <c r="B4735" t="s">
        <v>249</v>
      </c>
      <c r="C4735" t="s">
        <v>6101</v>
      </c>
      <c r="D4735" t="s">
        <v>1</v>
      </c>
      <c r="E4735">
        <v>386564</v>
      </c>
      <c r="F4735">
        <v>390754</v>
      </c>
      <c r="G4735">
        <v>394850</v>
      </c>
      <c r="H4735">
        <v>416627</v>
      </c>
      <c r="I4735">
        <v>419116</v>
      </c>
      <c r="J4735">
        <v>422072</v>
      </c>
      <c r="K4735">
        <v>424289</v>
      </c>
      <c r="L4735">
        <v>422462</v>
      </c>
      <c r="M4735">
        <v>424158</v>
      </c>
      <c r="N4735">
        <v>426011</v>
      </c>
      <c r="O4735">
        <v>428625</v>
      </c>
      <c r="P4735">
        <v>429686</v>
      </c>
      <c r="Q4735">
        <v>433717</v>
      </c>
      <c r="R4735">
        <v>433322</v>
      </c>
      <c r="S4735">
        <v>435896</v>
      </c>
      <c r="T4735">
        <v>437258</v>
      </c>
      <c r="U4735">
        <v>439551</v>
      </c>
      <c r="V4735">
        <v>443654</v>
      </c>
      <c r="W4735">
        <v>443330</v>
      </c>
      <c r="X4735">
        <v>445668</v>
      </c>
      <c r="Y4735">
        <v>443136</v>
      </c>
      <c r="Z4735">
        <v>443405</v>
      </c>
      <c r="AA4735">
        <v>443303</v>
      </c>
      <c r="AB4735">
        <v>441050</v>
      </c>
      <c r="AC4735">
        <v>443431</v>
      </c>
      <c r="AD4735">
        <v>441091</v>
      </c>
      <c r="AE4735">
        <v>440702</v>
      </c>
      <c r="AF4735">
        <v>443143</v>
      </c>
      <c r="AG4735">
        <v>444987</v>
      </c>
      <c r="AH4735">
        <v>444772</v>
      </c>
      <c r="AI4735">
        <v>441698</v>
      </c>
    </row>
    <row r="4736" spans="2:35" x14ac:dyDescent="0.25">
      <c r="B4736" t="s">
        <v>249</v>
      </c>
      <c r="C4736" t="s">
        <v>6102</v>
      </c>
      <c r="D4736" t="s">
        <v>1</v>
      </c>
      <c r="E4736" s="132">
        <v>1785250</v>
      </c>
      <c r="F4736" s="132">
        <v>1804610</v>
      </c>
      <c r="G4736" s="132">
        <v>1823520</v>
      </c>
      <c r="H4736" s="132">
        <v>1924100</v>
      </c>
      <c r="I4736" s="132">
        <v>1935590</v>
      </c>
      <c r="J4736" s="132">
        <v>1949240</v>
      </c>
      <c r="K4736" s="132">
        <v>1959480</v>
      </c>
      <c r="L4736" s="132">
        <v>1951040</v>
      </c>
      <c r="M4736" s="132">
        <v>1958880</v>
      </c>
      <c r="N4736" s="132">
        <v>1967430</v>
      </c>
      <c r="O4736" s="132">
        <v>1979500</v>
      </c>
      <c r="P4736" s="132">
        <v>1984410</v>
      </c>
      <c r="Q4736" s="132">
        <v>2003020</v>
      </c>
      <c r="R4736" s="132">
        <v>2001200</v>
      </c>
      <c r="S4736" s="132">
        <v>2013080</v>
      </c>
      <c r="T4736" s="132">
        <v>2019380</v>
      </c>
      <c r="U4736" s="132">
        <v>2029960</v>
      </c>
      <c r="V4736" s="132">
        <v>2048910</v>
      </c>
      <c r="W4736" s="132">
        <v>2047420</v>
      </c>
      <c r="X4736" s="132">
        <v>2058210</v>
      </c>
      <c r="Y4736" s="132">
        <v>2046520</v>
      </c>
      <c r="Z4736" s="132">
        <v>2047760</v>
      </c>
      <c r="AA4736" s="132">
        <v>2047290</v>
      </c>
      <c r="AB4736" s="132">
        <v>2036890</v>
      </c>
      <c r="AC4736" s="132">
        <v>2047880</v>
      </c>
      <c r="AD4736" s="132">
        <v>2037070</v>
      </c>
      <c r="AE4736" s="132">
        <v>2035280</v>
      </c>
      <c r="AF4736" s="132">
        <v>2046550</v>
      </c>
      <c r="AG4736" s="132">
        <v>2055070</v>
      </c>
      <c r="AH4736" s="132">
        <v>2054080</v>
      </c>
      <c r="AI4736" s="132">
        <v>2039880</v>
      </c>
    </row>
    <row r="4737" spans="2:35" x14ac:dyDescent="0.25">
      <c r="B4737" t="s">
        <v>249</v>
      </c>
      <c r="C4737" t="s">
        <v>6103</v>
      </c>
      <c r="D4737" t="s">
        <v>1</v>
      </c>
      <c r="E4737" s="132">
        <v>6110060</v>
      </c>
      <c r="F4737" s="132">
        <v>6176290</v>
      </c>
      <c r="G4737" s="132">
        <v>6241040</v>
      </c>
      <c r="H4737" s="132">
        <v>6585240</v>
      </c>
      <c r="I4737" s="132">
        <v>6624590</v>
      </c>
      <c r="J4737" s="132">
        <v>6671310</v>
      </c>
      <c r="K4737" s="132">
        <v>6706350</v>
      </c>
      <c r="L4737" s="132">
        <v>6677460</v>
      </c>
      <c r="M4737" s="132">
        <v>6704280</v>
      </c>
      <c r="N4737" s="132">
        <v>6733570</v>
      </c>
      <c r="O4737" s="132">
        <v>6774880</v>
      </c>
      <c r="P4737" s="132">
        <v>6791660</v>
      </c>
      <c r="Q4737" s="132">
        <v>6855370</v>
      </c>
      <c r="R4737" s="132">
        <v>6849120</v>
      </c>
      <c r="S4737" s="132">
        <v>6889810</v>
      </c>
      <c r="T4737" s="132">
        <v>6911340</v>
      </c>
      <c r="U4737" s="132">
        <v>6947580</v>
      </c>
      <c r="V4737" s="132">
        <v>7012430</v>
      </c>
      <c r="W4737" s="132">
        <v>7007310</v>
      </c>
      <c r="X4737" s="132">
        <v>7044270</v>
      </c>
      <c r="Y4737" s="132">
        <v>7004240</v>
      </c>
      <c r="Z4737" s="132">
        <v>7008500</v>
      </c>
      <c r="AA4737" s="132">
        <v>7006890</v>
      </c>
      <c r="AB4737" s="132">
        <v>6971280</v>
      </c>
      <c r="AC4737" s="132">
        <v>7008920</v>
      </c>
      <c r="AD4737" s="132">
        <v>6971920</v>
      </c>
      <c r="AE4737" s="132">
        <v>6965770</v>
      </c>
      <c r="AF4737" s="132">
        <v>7004350</v>
      </c>
      <c r="AG4737" s="132">
        <v>7033510</v>
      </c>
      <c r="AH4737" s="132">
        <v>7030110</v>
      </c>
      <c r="AI4737" s="132">
        <v>6981520</v>
      </c>
    </row>
    <row r="4738" spans="2:35" x14ac:dyDescent="0.25">
      <c r="B4738" t="s">
        <v>249</v>
      </c>
      <c r="C4738" t="s">
        <v>6104</v>
      </c>
      <c r="D4738" t="s">
        <v>1</v>
      </c>
      <c r="E4738">
        <v>482345</v>
      </c>
      <c r="F4738">
        <v>487573</v>
      </c>
      <c r="G4738">
        <v>492684</v>
      </c>
      <c r="H4738">
        <v>519857</v>
      </c>
      <c r="I4738">
        <v>522963</v>
      </c>
      <c r="J4738">
        <v>526651</v>
      </c>
      <c r="K4738">
        <v>529417</v>
      </c>
      <c r="L4738">
        <v>527137</v>
      </c>
      <c r="M4738">
        <v>529254</v>
      </c>
      <c r="N4738">
        <v>531566</v>
      </c>
      <c r="O4738">
        <v>534828</v>
      </c>
      <c r="P4738">
        <v>536152</v>
      </c>
      <c r="Q4738">
        <v>541182</v>
      </c>
      <c r="R4738">
        <v>540688</v>
      </c>
      <c r="S4738">
        <v>543900</v>
      </c>
      <c r="T4738">
        <v>545600</v>
      </c>
      <c r="U4738">
        <v>548460</v>
      </c>
      <c r="V4738">
        <v>553580</v>
      </c>
      <c r="W4738">
        <v>553176</v>
      </c>
      <c r="X4738">
        <v>556094</v>
      </c>
      <c r="Y4738">
        <v>552934</v>
      </c>
      <c r="Z4738">
        <v>553270</v>
      </c>
      <c r="AA4738">
        <v>553143</v>
      </c>
      <c r="AB4738">
        <v>550332</v>
      </c>
      <c r="AC4738">
        <v>553303</v>
      </c>
      <c r="AD4738">
        <v>550382</v>
      </c>
      <c r="AE4738">
        <v>549896</v>
      </c>
      <c r="AF4738">
        <v>552942</v>
      </c>
      <c r="AG4738">
        <v>555244</v>
      </c>
      <c r="AH4738">
        <v>554976</v>
      </c>
      <c r="AI4738">
        <v>551140</v>
      </c>
    </row>
    <row r="4739" spans="2:35" x14ac:dyDescent="0.25">
      <c r="B4739" t="s">
        <v>249</v>
      </c>
      <c r="C4739" t="s">
        <v>6105</v>
      </c>
      <c r="D4739" t="s">
        <v>1</v>
      </c>
      <c r="E4739">
        <v>428932</v>
      </c>
      <c r="F4739">
        <v>433581</v>
      </c>
      <c r="G4739">
        <v>438127</v>
      </c>
      <c r="H4739">
        <v>462290</v>
      </c>
      <c r="I4739">
        <v>465052</v>
      </c>
      <c r="J4739">
        <v>468332</v>
      </c>
      <c r="K4739">
        <v>470792</v>
      </c>
      <c r="L4739">
        <v>468764</v>
      </c>
      <c r="M4739">
        <v>470647</v>
      </c>
      <c r="N4739">
        <v>472703</v>
      </c>
      <c r="O4739">
        <v>475603</v>
      </c>
      <c r="P4739">
        <v>476781</v>
      </c>
      <c r="Q4739">
        <v>481254</v>
      </c>
      <c r="R4739">
        <v>480815</v>
      </c>
      <c r="S4739">
        <v>483671</v>
      </c>
      <c r="T4739">
        <v>485183</v>
      </c>
      <c r="U4739">
        <v>487726</v>
      </c>
      <c r="V4739">
        <v>492279</v>
      </c>
      <c r="W4739">
        <v>491920</v>
      </c>
      <c r="X4739">
        <v>494514</v>
      </c>
      <c r="Y4739">
        <v>491704</v>
      </c>
      <c r="Z4739">
        <v>492003</v>
      </c>
      <c r="AA4739">
        <v>491890</v>
      </c>
      <c r="AB4739">
        <v>489390</v>
      </c>
      <c r="AC4739">
        <v>492032</v>
      </c>
      <c r="AD4739">
        <v>489435</v>
      </c>
      <c r="AE4739">
        <v>489003</v>
      </c>
      <c r="AF4739">
        <v>491712</v>
      </c>
      <c r="AG4739">
        <v>493759</v>
      </c>
      <c r="AH4739">
        <v>493520</v>
      </c>
      <c r="AI4739">
        <v>490109</v>
      </c>
    </row>
    <row r="4740" spans="2:35" x14ac:dyDescent="0.25">
      <c r="B4740" t="s">
        <v>249</v>
      </c>
      <c r="C4740" t="s">
        <v>6106</v>
      </c>
      <c r="D4740" t="s">
        <v>1</v>
      </c>
      <c r="E4740" s="132">
        <v>1298930</v>
      </c>
      <c r="F4740" s="132">
        <v>1313010</v>
      </c>
      <c r="G4740" s="132">
        <v>1326770</v>
      </c>
      <c r="H4740" s="132">
        <v>1399940</v>
      </c>
      <c r="I4740" s="132">
        <v>1408310</v>
      </c>
      <c r="J4740" s="132">
        <v>1418240</v>
      </c>
      <c r="K4740" s="132">
        <v>1425690</v>
      </c>
      <c r="L4740" s="132">
        <v>1419550</v>
      </c>
      <c r="M4740" s="132">
        <v>1425250</v>
      </c>
      <c r="N4740" s="132">
        <v>1431480</v>
      </c>
      <c r="O4740" s="132">
        <v>1440260</v>
      </c>
      <c r="P4740" s="132">
        <v>1443830</v>
      </c>
      <c r="Q4740" s="132">
        <v>1457370</v>
      </c>
      <c r="R4740" s="132">
        <v>1456040</v>
      </c>
      <c r="S4740" s="132">
        <v>1464690</v>
      </c>
      <c r="T4740" s="132">
        <v>1469270</v>
      </c>
      <c r="U4740" s="132">
        <v>1476970</v>
      </c>
      <c r="V4740" s="132">
        <v>1490760</v>
      </c>
      <c r="W4740" s="132">
        <v>1489670</v>
      </c>
      <c r="X4740" s="132">
        <v>1497530</v>
      </c>
      <c r="Y4740" s="132">
        <v>1489020</v>
      </c>
      <c r="Z4740" s="132">
        <v>1489920</v>
      </c>
      <c r="AA4740" s="132">
        <v>1489580</v>
      </c>
      <c r="AB4740" s="132">
        <v>1482010</v>
      </c>
      <c r="AC4740" s="132">
        <v>1490010</v>
      </c>
      <c r="AD4740" s="132">
        <v>1482150</v>
      </c>
      <c r="AE4740" s="132">
        <v>1480840</v>
      </c>
      <c r="AF4740" s="132">
        <v>1489040</v>
      </c>
      <c r="AG4740" s="132">
        <v>1495240</v>
      </c>
      <c r="AH4740" s="132">
        <v>1494520</v>
      </c>
      <c r="AI4740" s="132">
        <v>1484190</v>
      </c>
    </row>
    <row r="4741" spans="2:35" x14ac:dyDescent="0.25">
      <c r="B4741" t="s">
        <v>249</v>
      </c>
      <c r="C4741" t="s">
        <v>6107</v>
      </c>
      <c r="D4741" t="s">
        <v>1</v>
      </c>
      <c r="E4741">
        <v>100307</v>
      </c>
      <c r="F4741">
        <v>101395</v>
      </c>
      <c r="G4741">
        <v>102458</v>
      </c>
      <c r="H4741">
        <v>108108</v>
      </c>
      <c r="I4741">
        <v>108754</v>
      </c>
      <c r="J4741">
        <v>109521</v>
      </c>
      <c r="K4741">
        <v>110097</v>
      </c>
      <c r="L4741">
        <v>109622</v>
      </c>
      <c r="M4741">
        <v>110063</v>
      </c>
      <c r="N4741">
        <v>110543</v>
      </c>
      <c r="O4741">
        <v>111222</v>
      </c>
      <c r="P4741">
        <v>111497</v>
      </c>
      <c r="Q4741">
        <v>112543</v>
      </c>
      <c r="R4741">
        <v>112440</v>
      </c>
      <c r="S4741">
        <v>113108</v>
      </c>
      <c r="T4741">
        <v>113462</v>
      </c>
      <c r="U4741">
        <v>114057</v>
      </c>
      <c r="V4741">
        <v>115121</v>
      </c>
      <c r="W4741">
        <v>115037</v>
      </c>
      <c r="X4741">
        <v>115644</v>
      </c>
      <c r="Y4741">
        <v>114987</v>
      </c>
      <c r="Z4741">
        <v>115057</v>
      </c>
      <c r="AA4741">
        <v>115030</v>
      </c>
      <c r="AB4741">
        <v>114446</v>
      </c>
      <c r="AC4741">
        <v>115064</v>
      </c>
      <c r="AD4741">
        <v>114456</v>
      </c>
      <c r="AE4741">
        <v>114355</v>
      </c>
      <c r="AF4741">
        <v>114989</v>
      </c>
      <c r="AG4741">
        <v>115467</v>
      </c>
      <c r="AH4741">
        <v>115412</v>
      </c>
      <c r="AI4741">
        <v>114614</v>
      </c>
    </row>
    <row r="4742" spans="2:35" x14ac:dyDescent="0.25">
      <c r="B4742" t="s">
        <v>249</v>
      </c>
      <c r="C4742" t="s">
        <v>6108</v>
      </c>
      <c r="D4742" t="s">
        <v>1</v>
      </c>
      <c r="E4742">
        <v>85641.5</v>
      </c>
      <c r="F4742">
        <v>86569.8</v>
      </c>
      <c r="G4742">
        <v>87477.4</v>
      </c>
      <c r="H4742">
        <v>92301.9</v>
      </c>
      <c r="I4742">
        <v>92853.3</v>
      </c>
      <c r="J4742">
        <v>93508.3</v>
      </c>
      <c r="K4742">
        <v>93999.4</v>
      </c>
      <c r="L4742">
        <v>93594.5</v>
      </c>
      <c r="M4742">
        <v>93970.4</v>
      </c>
      <c r="N4742">
        <v>94380.9</v>
      </c>
      <c r="O4742">
        <v>94960</v>
      </c>
      <c r="P4742">
        <v>95195.199999999997</v>
      </c>
      <c r="Q4742">
        <v>96088.2</v>
      </c>
      <c r="R4742">
        <v>96000.6</v>
      </c>
      <c r="S4742">
        <v>96570.8</v>
      </c>
      <c r="T4742">
        <v>96872.7</v>
      </c>
      <c r="U4742">
        <v>97380.5</v>
      </c>
      <c r="V4742">
        <v>98289.600000000006</v>
      </c>
      <c r="W4742">
        <v>98217.8</v>
      </c>
      <c r="X4742">
        <v>98735.8</v>
      </c>
      <c r="Y4742">
        <v>98174.8</v>
      </c>
      <c r="Z4742">
        <v>98234.5</v>
      </c>
      <c r="AA4742">
        <v>98211.9</v>
      </c>
      <c r="AB4742">
        <v>97712.8</v>
      </c>
      <c r="AC4742">
        <v>98240.3</v>
      </c>
      <c r="AD4742">
        <v>97721.7</v>
      </c>
      <c r="AE4742">
        <v>97635.5</v>
      </c>
      <c r="AF4742">
        <v>98176.3</v>
      </c>
      <c r="AG4742">
        <v>98585</v>
      </c>
      <c r="AH4742">
        <v>98537.4</v>
      </c>
      <c r="AI4742">
        <v>97856.3</v>
      </c>
    </row>
    <row r="4743" spans="2:35" x14ac:dyDescent="0.25">
      <c r="B4743" t="s">
        <v>249</v>
      </c>
      <c r="C4743" t="s">
        <v>6109</v>
      </c>
      <c r="D4743" t="s">
        <v>1</v>
      </c>
      <c r="E4743">
        <v>543181</v>
      </c>
      <c r="F4743">
        <v>549069</v>
      </c>
      <c r="G4743">
        <v>554825</v>
      </c>
      <c r="H4743">
        <v>585424</v>
      </c>
      <c r="I4743">
        <v>588922</v>
      </c>
      <c r="J4743">
        <v>593076</v>
      </c>
      <c r="K4743">
        <v>596191</v>
      </c>
      <c r="L4743">
        <v>593623</v>
      </c>
      <c r="M4743">
        <v>596007</v>
      </c>
      <c r="N4743">
        <v>598610</v>
      </c>
      <c r="O4743">
        <v>602283</v>
      </c>
      <c r="P4743">
        <v>603775</v>
      </c>
      <c r="Q4743">
        <v>609439</v>
      </c>
      <c r="R4743">
        <v>608883</v>
      </c>
      <c r="S4743">
        <v>612500</v>
      </c>
      <c r="T4743">
        <v>614414</v>
      </c>
      <c r="U4743">
        <v>617636</v>
      </c>
      <c r="V4743">
        <v>623401</v>
      </c>
      <c r="W4743">
        <v>622946</v>
      </c>
      <c r="X4743">
        <v>626231</v>
      </c>
      <c r="Y4743">
        <v>622673</v>
      </c>
      <c r="Z4743">
        <v>623052</v>
      </c>
      <c r="AA4743">
        <v>622909</v>
      </c>
      <c r="AB4743">
        <v>619743</v>
      </c>
      <c r="AC4743">
        <v>623089</v>
      </c>
      <c r="AD4743">
        <v>619799</v>
      </c>
      <c r="AE4743">
        <v>619253</v>
      </c>
      <c r="AF4743">
        <v>622683</v>
      </c>
      <c r="AG4743">
        <v>625275</v>
      </c>
      <c r="AH4743">
        <v>624973</v>
      </c>
      <c r="AI4743">
        <v>620653</v>
      </c>
    </row>
    <row r="4744" spans="2:35" x14ac:dyDescent="0.25">
      <c r="B4744" t="s">
        <v>249</v>
      </c>
      <c r="C4744" t="s">
        <v>6110</v>
      </c>
      <c r="D4744" t="s">
        <v>1</v>
      </c>
      <c r="E4744">
        <v>108636</v>
      </c>
      <c r="F4744">
        <v>109814</v>
      </c>
      <c r="G4744">
        <v>110965</v>
      </c>
      <c r="H4744">
        <v>117085</v>
      </c>
      <c r="I4744">
        <v>117784</v>
      </c>
      <c r="J4744">
        <v>118615</v>
      </c>
      <c r="K4744">
        <v>119238</v>
      </c>
      <c r="L4744">
        <v>118725</v>
      </c>
      <c r="M4744">
        <v>119201</v>
      </c>
      <c r="N4744">
        <v>119722</v>
      </c>
      <c r="O4744">
        <v>120457</v>
      </c>
      <c r="P4744">
        <v>120755</v>
      </c>
      <c r="Q4744">
        <v>121888</v>
      </c>
      <c r="R4744">
        <v>121777</v>
      </c>
      <c r="S4744">
        <v>122500</v>
      </c>
      <c r="T4744">
        <v>122883</v>
      </c>
      <c r="U4744">
        <v>123527</v>
      </c>
      <c r="V4744">
        <v>124680</v>
      </c>
      <c r="W4744">
        <v>124589</v>
      </c>
      <c r="X4744">
        <v>125246</v>
      </c>
      <c r="Y4744">
        <v>124535</v>
      </c>
      <c r="Z4744">
        <v>124610</v>
      </c>
      <c r="AA4744">
        <v>124582</v>
      </c>
      <c r="AB4744">
        <v>123949</v>
      </c>
      <c r="AC4744">
        <v>124618</v>
      </c>
      <c r="AD4744">
        <v>123960</v>
      </c>
      <c r="AE4744">
        <v>123851</v>
      </c>
      <c r="AF4744">
        <v>124537</v>
      </c>
      <c r="AG4744">
        <v>125055</v>
      </c>
      <c r="AH4744">
        <v>124995</v>
      </c>
      <c r="AI4744">
        <v>124131</v>
      </c>
    </row>
    <row r="4745" spans="2:35" x14ac:dyDescent="0.25">
      <c r="B4745" t="s">
        <v>249</v>
      </c>
      <c r="C4745" t="s">
        <v>6111</v>
      </c>
      <c r="D4745" t="s">
        <v>1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>
        <v>0</v>
      </c>
    </row>
    <row r="4746" spans="2:35" x14ac:dyDescent="0.25">
      <c r="B4746" t="s">
        <v>249</v>
      </c>
      <c r="C4746" t="s">
        <v>6112</v>
      </c>
      <c r="D4746" t="s">
        <v>1</v>
      </c>
      <c r="E4746" s="132">
        <v>30689600000</v>
      </c>
      <c r="F4746" s="132">
        <v>32047800000</v>
      </c>
      <c r="G4746" s="132">
        <v>33374700000</v>
      </c>
      <c r="H4746" s="132">
        <v>34531500000</v>
      </c>
      <c r="I4746" s="132">
        <v>30454300000</v>
      </c>
      <c r="J4746" s="132">
        <v>30394800000</v>
      </c>
      <c r="K4746" s="132">
        <v>30619200000</v>
      </c>
      <c r="L4746" s="132">
        <v>30852200000</v>
      </c>
      <c r="M4746" s="132">
        <v>33455500000</v>
      </c>
      <c r="N4746" s="132">
        <v>34490900000</v>
      </c>
      <c r="O4746" s="132">
        <v>35381900000</v>
      </c>
      <c r="P4746" s="132">
        <v>36273700000</v>
      </c>
      <c r="Q4746" s="132">
        <v>36939800000</v>
      </c>
      <c r="R4746" s="132">
        <v>37695000000</v>
      </c>
      <c r="S4746" s="132">
        <v>38205400000</v>
      </c>
      <c r="T4746" s="132">
        <v>38574500000</v>
      </c>
      <c r="U4746" s="132">
        <v>39070300000</v>
      </c>
      <c r="V4746" s="132">
        <v>39317400000</v>
      </c>
      <c r="W4746" s="132">
        <v>39339400000</v>
      </c>
      <c r="X4746" s="132">
        <v>39690000000</v>
      </c>
      <c r="Y4746" s="132">
        <v>39418300000</v>
      </c>
      <c r="Z4746" s="132">
        <v>39495500000</v>
      </c>
      <c r="AA4746" s="132">
        <v>39544000000</v>
      </c>
      <c r="AB4746" s="132">
        <v>39427200000</v>
      </c>
      <c r="AC4746" s="132">
        <v>39133200000</v>
      </c>
      <c r="AD4746" s="132">
        <v>39090100000</v>
      </c>
      <c r="AE4746" s="132">
        <v>38985300000</v>
      </c>
      <c r="AF4746" s="132">
        <v>38999400000</v>
      </c>
      <c r="AG4746" s="132">
        <v>39045300000</v>
      </c>
      <c r="AH4746" s="132">
        <v>39043300000</v>
      </c>
      <c r="AI4746" s="132">
        <v>39331300000</v>
      </c>
    </row>
    <row r="4747" spans="2:35" x14ac:dyDescent="0.25">
      <c r="B4747" t="s">
        <v>249</v>
      </c>
      <c r="C4747" t="s">
        <v>6113</v>
      </c>
      <c r="D4747" t="s">
        <v>1</v>
      </c>
      <c r="E4747">
        <v>873165</v>
      </c>
      <c r="F4747">
        <v>911808</v>
      </c>
      <c r="G4747">
        <v>949561</v>
      </c>
      <c r="H4747">
        <v>982472</v>
      </c>
      <c r="I4747">
        <v>866472</v>
      </c>
      <c r="J4747">
        <v>864777</v>
      </c>
      <c r="K4747">
        <v>871161</v>
      </c>
      <c r="L4747">
        <v>877792</v>
      </c>
      <c r="M4747">
        <v>951858</v>
      </c>
      <c r="N4747">
        <v>981317</v>
      </c>
      <c r="O4747" s="132">
        <v>1006670</v>
      </c>
      <c r="P4747" s="132">
        <v>1032040</v>
      </c>
      <c r="Q4747" s="132">
        <v>1050990</v>
      </c>
      <c r="R4747" s="132">
        <v>1072480</v>
      </c>
      <c r="S4747" s="132">
        <v>1087000</v>
      </c>
      <c r="T4747" s="132">
        <v>1097500</v>
      </c>
      <c r="U4747" s="132">
        <v>1111610</v>
      </c>
      <c r="V4747" s="132">
        <v>1118640</v>
      </c>
      <c r="W4747" s="132">
        <v>1119270</v>
      </c>
      <c r="X4747" s="132">
        <v>1129240</v>
      </c>
      <c r="Y4747" s="132">
        <v>1121510</v>
      </c>
      <c r="Z4747" s="132">
        <v>1123710</v>
      </c>
      <c r="AA4747" s="132">
        <v>1125090</v>
      </c>
      <c r="AB4747" s="132">
        <v>1121760</v>
      </c>
      <c r="AC4747" s="132">
        <v>1113400</v>
      </c>
      <c r="AD4747" s="132">
        <v>1112170</v>
      </c>
      <c r="AE4747" s="132">
        <v>1109190</v>
      </c>
      <c r="AF4747" s="132">
        <v>1109590</v>
      </c>
      <c r="AG4747" s="132">
        <v>1110900</v>
      </c>
      <c r="AH4747" s="132">
        <v>1110840</v>
      </c>
      <c r="AI4747" s="132">
        <v>1119030</v>
      </c>
    </row>
    <row r="4748" spans="2:35" x14ac:dyDescent="0.25">
      <c r="B4748" t="s">
        <v>249</v>
      </c>
      <c r="C4748" t="s">
        <v>6114</v>
      </c>
      <c r="D4748" t="s">
        <v>1</v>
      </c>
      <c r="E4748" s="132">
        <v>4032510</v>
      </c>
      <c r="F4748" s="132">
        <v>4210970</v>
      </c>
      <c r="G4748" s="132">
        <v>4385320</v>
      </c>
      <c r="H4748" s="132">
        <v>4537320</v>
      </c>
      <c r="I4748" s="132">
        <v>4001600</v>
      </c>
      <c r="J4748" s="132">
        <v>3993770</v>
      </c>
      <c r="K4748" s="132">
        <v>4023260</v>
      </c>
      <c r="L4748" s="132">
        <v>4053880</v>
      </c>
      <c r="M4748" s="132">
        <v>4395930</v>
      </c>
      <c r="N4748" s="132">
        <v>4531980</v>
      </c>
      <c r="O4748" s="132">
        <v>4649070</v>
      </c>
      <c r="P4748" s="132">
        <v>4766250</v>
      </c>
      <c r="Q4748" s="132">
        <v>4853760</v>
      </c>
      <c r="R4748" s="132">
        <v>4953000</v>
      </c>
      <c r="S4748" s="132">
        <v>5020060</v>
      </c>
      <c r="T4748" s="132">
        <v>5068560</v>
      </c>
      <c r="U4748" s="132">
        <v>5133710</v>
      </c>
      <c r="V4748" s="132">
        <v>5166170</v>
      </c>
      <c r="W4748" s="132">
        <v>5169070</v>
      </c>
      <c r="X4748" s="132">
        <v>5215130</v>
      </c>
      <c r="Y4748" s="132">
        <v>5179430</v>
      </c>
      <c r="Z4748" s="132">
        <v>5189570</v>
      </c>
      <c r="AA4748" s="132">
        <v>5195950</v>
      </c>
      <c r="AB4748" s="132">
        <v>5180600</v>
      </c>
      <c r="AC4748" s="132">
        <v>5141970</v>
      </c>
      <c r="AD4748" s="132">
        <v>5136300</v>
      </c>
      <c r="AE4748" s="132">
        <v>5122540</v>
      </c>
      <c r="AF4748" s="132">
        <v>5124380</v>
      </c>
      <c r="AG4748" s="132">
        <v>5130420</v>
      </c>
      <c r="AH4748" s="132">
        <v>5130150</v>
      </c>
      <c r="AI4748" s="132">
        <v>5168000</v>
      </c>
    </row>
    <row r="4749" spans="2:35" x14ac:dyDescent="0.25">
      <c r="B4749" t="s">
        <v>249</v>
      </c>
      <c r="C4749" t="s">
        <v>6115</v>
      </c>
      <c r="D4749" t="s">
        <v>1</v>
      </c>
      <c r="E4749" s="132">
        <v>13801300</v>
      </c>
      <c r="F4749" s="132">
        <v>14412100</v>
      </c>
      <c r="G4749" s="132">
        <v>15008800</v>
      </c>
      <c r="H4749" s="132">
        <v>15529000</v>
      </c>
      <c r="I4749" s="132">
        <v>13695500</v>
      </c>
      <c r="J4749" s="132">
        <v>13668700</v>
      </c>
      <c r="K4749" s="132">
        <v>13769700</v>
      </c>
      <c r="L4749" s="132">
        <v>13874500</v>
      </c>
      <c r="M4749" s="132">
        <v>15045100</v>
      </c>
      <c r="N4749" s="132">
        <v>15510800</v>
      </c>
      <c r="O4749" s="132">
        <v>15911500</v>
      </c>
      <c r="P4749" s="132">
        <v>16312500</v>
      </c>
      <c r="Q4749" s="132">
        <v>16612100</v>
      </c>
      <c r="R4749" s="132">
        <v>16951700</v>
      </c>
      <c r="S4749" s="132">
        <v>17181200</v>
      </c>
      <c r="T4749" s="132">
        <v>17347200</v>
      </c>
      <c r="U4749" s="132">
        <v>17570200</v>
      </c>
      <c r="V4749" s="132">
        <v>17681300</v>
      </c>
      <c r="W4749" s="132">
        <v>17691200</v>
      </c>
      <c r="X4749" s="132">
        <v>17848900</v>
      </c>
      <c r="Y4749" s="132">
        <v>17726700</v>
      </c>
      <c r="Z4749" s="132">
        <v>17761400</v>
      </c>
      <c r="AA4749" s="132">
        <v>17783200</v>
      </c>
      <c r="AB4749" s="132">
        <v>17730700</v>
      </c>
      <c r="AC4749" s="132">
        <v>17598500</v>
      </c>
      <c r="AD4749" s="132">
        <v>17579100</v>
      </c>
      <c r="AE4749" s="132">
        <v>17532000</v>
      </c>
      <c r="AF4749" s="132">
        <v>17538300</v>
      </c>
      <c r="AG4749" s="132">
        <v>17558900</v>
      </c>
      <c r="AH4749" s="132">
        <v>17558000</v>
      </c>
      <c r="AI4749" s="132">
        <v>17687600</v>
      </c>
    </row>
    <row r="4750" spans="2:35" x14ac:dyDescent="0.25">
      <c r="B4750" t="s">
        <v>249</v>
      </c>
      <c r="C4750" t="s">
        <v>6116</v>
      </c>
      <c r="D4750" t="s">
        <v>1</v>
      </c>
      <c r="E4750" s="132">
        <v>1089510</v>
      </c>
      <c r="F4750" s="132">
        <v>1137730</v>
      </c>
      <c r="G4750" s="132">
        <v>1184840</v>
      </c>
      <c r="H4750" s="132">
        <v>1225900</v>
      </c>
      <c r="I4750" s="132">
        <v>1081160</v>
      </c>
      <c r="J4750" s="132">
        <v>1079050</v>
      </c>
      <c r="K4750" s="132">
        <v>1087010</v>
      </c>
      <c r="L4750" s="132">
        <v>1095290</v>
      </c>
      <c r="M4750" s="132">
        <v>1187700</v>
      </c>
      <c r="N4750" s="132">
        <v>1224460</v>
      </c>
      <c r="O4750" s="132">
        <v>1256100</v>
      </c>
      <c r="P4750" s="132">
        <v>1287760</v>
      </c>
      <c r="Q4750" s="132">
        <v>1311400</v>
      </c>
      <c r="R4750" s="132">
        <v>1338210</v>
      </c>
      <c r="S4750" s="132">
        <v>1356330</v>
      </c>
      <c r="T4750" s="132">
        <v>1369440</v>
      </c>
      <c r="U4750" s="132">
        <v>1387040</v>
      </c>
      <c r="V4750" s="132">
        <v>1395810</v>
      </c>
      <c r="W4750" s="132">
        <v>1396590</v>
      </c>
      <c r="X4750" s="132">
        <v>1409040</v>
      </c>
      <c r="Y4750" s="132">
        <v>1399390</v>
      </c>
      <c r="Z4750" s="132">
        <v>1402130</v>
      </c>
      <c r="AA4750" s="132">
        <v>1403860</v>
      </c>
      <c r="AB4750" s="132">
        <v>1399710</v>
      </c>
      <c r="AC4750" s="132">
        <v>1389270</v>
      </c>
      <c r="AD4750" s="132">
        <v>1387740</v>
      </c>
      <c r="AE4750" s="132">
        <v>1384020</v>
      </c>
      <c r="AF4750" s="132">
        <v>1384520</v>
      </c>
      <c r="AG4750" s="132">
        <v>1386150</v>
      </c>
      <c r="AH4750" s="132">
        <v>1386080</v>
      </c>
      <c r="AI4750" s="132">
        <v>1396300</v>
      </c>
    </row>
    <row r="4751" spans="2:35" x14ac:dyDescent="0.25">
      <c r="B4751" t="s">
        <v>249</v>
      </c>
      <c r="C4751" t="s">
        <v>6117</v>
      </c>
      <c r="D4751" t="s">
        <v>1</v>
      </c>
      <c r="E4751">
        <v>968866</v>
      </c>
      <c r="F4751" s="132">
        <v>1011740</v>
      </c>
      <c r="G4751" s="132">
        <v>1053630</v>
      </c>
      <c r="H4751" s="132">
        <v>1090150</v>
      </c>
      <c r="I4751">
        <v>961439</v>
      </c>
      <c r="J4751">
        <v>959558</v>
      </c>
      <c r="K4751">
        <v>966642</v>
      </c>
      <c r="L4751">
        <v>973999</v>
      </c>
      <c r="M4751" s="132">
        <v>1056180</v>
      </c>
      <c r="N4751" s="132">
        <v>1088870</v>
      </c>
      <c r="O4751" s="132">
        <v>1117000</v>
      </c>
      <c r="P4751" s="132">
        <v>1145160</v>
      </c>
      <c r="Q4751" s="132">
        <v>1166180</v>
      </c>
      <c r="R4751" s="132">
        <v>1190030</v>
      </c>
      <c r="S4751" s="132">
        <v>1206140</v>
      </c>
      <c r="T4751" s="132">
        <v>1217790</v>
      </c>
      <c r="U4751" s="132">
        <v>1233440</v>
      </c>
      <c r="V4751" s="132">
        <v>1241240</v>
      </c>
      <c r="W4751" s="132">
        <v>1241940</v>
      </c>
      <c r="X4751" s="132">
        <v>1253010</v>
      </c>
      <c r="Y4751" s="132">
        <v>1244430</v>
      </c>
      <c r="Z4751" s="132">
        <v>1246870</v>
      </c>
      <c r="AA4751" s="132">
        <v>1248400</v>
      </c>
      <c r="AB4751" s="132">
        <v>1244710</v>
      </c>
      <c r="AC4751" s="132">
        <v>1235430</v>
      </c>
      <c r="AD4751" s="132">
        <v>1234070</v>
      </c>
      <c r="AE4751" s="132">
        <v>1230760</v>
      </c>
      <c r="AF4751" s="132">
        <v>1231200</v>
      </c>
      <c r="AG4751" s="132">
        <v>1232650</v>
      </c>
      <c r="AH4751" s="132">
        <v>1232590</v>
      </c>
      <c r="AI4751" s="132">
        <v>1241680</v>
      </c>
    </row>
    <row r="4752" spans="2:35" x14ac:dyDescent="0.25">
      <c r="B4752" t="s">
        <v>249</v>
      </c>
      <c r="C4752" t="s">
        <v>6118</v>
      </c>
      <c r="D4752" t="s">
        <v>1</v>
      </c>
      <c r="E4752" s="132">
        <v>2934000</v>
      </c>
      <c r="F4752" s="132">
        <v>3063850</v>
      </c>
      <c r="G4752" s="132">
        <v>3190700</v>
      </c>
      <c r="H4752" s="132">
        <v>3301290</v>
      </c>
      <c r="I4752" s="132">
        <v>2911510</v>
      </c>
      <c r="J4752" s="132">
        <v>2905810</v>
      </c>
      <c r="K4752" s="132">
        <v>2927270</v>
      </c>
      <c r="L4752" s="132">
        <v>2949540</v>
      </c>
      <c r="M4752" s="132">
        <v>3198420</v>
      </c>
      <c r="N4752" s="132">
        <v>3297410</v>
      </c>
      <c r="O4752" s="132">
        <v>3382600</v>
      </c>
      <c r="P4752" s="132">
        <v>3467850</v>
      </c>
      <c r="Q4752" s="132">
        <v>3531530</v>
      </c>
      <c r="R4752" s="132">
        <v>3603730</v>
      </c>
      <c r="S4752" s="132">
        <v>3652530</v>
      </c>
      <c r="T4752" s="132">
        <v>3687810</v>
      </c>
      <c r="U4752" s="132">
        <v>3735220</v>
      </c>
      <c r="V4752" s="132">
        <v>3758830</v>
      </c>
      <c r="W4752" s="132">
        <v>3760940</v>
      </c>
      <c r="X4752" s="132">
        <v>3794450</v>
      </c>
      <c r="Y4752" s="132">
        <v>3768480</v>
      </c>
      <c r="Z4752" s="132">
        <v>3775860</v>
      </c>
      <c r="AA4752" s="132">
        <v>3780500</v>
      </c>
      <c r="AB4752" s="132">
        <v>3769330</v>
      </c>
      <c r="AC4752" s="132">
        <v>3741230</v>
      </c>
      <c r="AD4752" s="132">
        <v>3737100</v>
      </c>
      <c r="AE4752" s="132">
        <v>3727090</v>
      </c>
      <c r="AF4752" s="132">
        <v>3728430</v>
      </c>
      <c r="AG4752" s="132">
        <v>3732820</v>
      </c>
      <c r="AH4752" s="132">
        <v>3732630</v>
      </c>
      <c r="AI4752" s="132">
        <v>3760160</v>
      </c>
    </row>
    <row r="4753" spans="2:35" x14ac:dyDescent="0.25">
      <c r="B4753" t="s">
        <v>249</v>
      </c>
      <c r="C4753" t="s">
        <v>6119</v>
      </c>
      <c r="D4753" t="s">
        <v>1</v>
      </c>
      <c r="E4753">
        <v>226573</v>
      </c>
      <c r="F4753">
        <v>236600</v>
      </c>
      <c r="G4753">
        <v>246397</v>
      </c>
      <c r="H4753">
        <v>254936</v>
      </c>
      <c r="I4753">
        <v>224836</v>
      </c>
      <c r="J4753">
        <v>224396</v>
      </c>
      <c r="K4753">
        <v>226053</v>
      </c>
      <c r="L4753">
        <v>227774</v>
      </c>
      <c r="M4753">
        <v>246993</v>
      </c>
      <c r="N4753">
        <v>254637</v>
      </c>
      <c r="O4753">
        <v>261215</v>
      </c>
      <c r="P4753">
        <v>267799</v>
      </c>
      <c r="Q4753">
        <v>272716</v>
      </c>
      <c r="R4753">
        <v>278292</v>
      </c>
      <c r="S4753">
        <v>282060</v>
      </c>
      <c r="T4753">
        <v>284785</v>
      </c>
      <c r="U4753">
        <v>288446</v>
      </c>
      <c r="V4753">
        <v>290270</v>
      </c>
      <c r="W4753">
        <v>290432</v>
      </c>
      <c r="X4753">
        <v>293020</v>
      </c>
      <c r="Y4753">
        <v>291014</v>
      </c>
      <c r="Z4753">
        <v>291584</v>
      </c>
      <c r="AA4753">
        <v>291943</v>
      </c>
      <c r="AB4753">
        <v>291080</v>
      </c>
      <c r="AC4753">
        <v>288910</v>
      </c>
      <c r="AD4753">
        <v>288592</v>
      </c>
      <c r="AE4753">
        <v>287818</v>
      </c>
      <c r="AF4753">
        <v>287922</v>
      </c>
      <c r="AG4753">
        <v>288261</v>
      </c>
      <c r="AH4753">
        <v>288246</v>
      </c>
      <c r="AI4753">
        <v>290372</v>
      </c>
    </row>
    <row r="4754" spans="2:35" x14ac:dyDescent="0.25">
      <c r="B4754" t="s">
        <v>249</v>
      </c>
      <c r="C4754" t="s">
        <v>6120</v>
      </c>
      <c r="D4754" t="s">
        <v>1</v>
      </c>
      <c r="E4754">
        <v>193446</v>
      </c>
      <c r="F4754">
        <v>202007</v>
      </c>
      <c r="G4754">
        <v>210371</v>
      </c>
      <c r="H4754">
        <v>217662</v>
      </c>
      <c r="I4754">
        <v>191963</v>
      </c>
      <c r="J4754">
        <v>191588</v>
      </c>
      <c r="K4754">
        <v>193002</v>
      </c>
      <c r="L4754">
        <v>194471</v>
      </c>
      <c r="M4754">
        <v>210880</v>
      </c>
      <c r="N4754">
        <v>217407</v>
      </c>
      <c r="O4754">
        <v>223023</v>
      </c>
      <c r="P4754">
        <v>228644</v>
      </c>
      <c r="Q4754">
        <v>232843</v>
      </c>
      <c r="R4754">
        <v>237603</v>
      </c>
      <c r="S4754">
        <v>240820</v>
      </c>
      <c r="T4754">
        <v>243147</v>
      </c>
      <c r="U4754">
        <v>246272</v>
      </c>
      <c r="V4754">
        <v>247829</v>
      </c>
      <c r="W4754">
        <v>247968</v>
      </c>
      <c r="X4754">
        <v>250178</v>
      </c>
      <c r="Y4754">
        <v>248465</v>
      </c>
      <c r="Z4754">
        <v>248952</v>
      </c>
      <c r="AA4754">
        <v>249258</v>
      </c>
      <c r="AB4754">
        <v>248522</v>
      </c>
      <c r="AC4754">
        <v>246668</v>
      </c>
      <c r="AD4754">
        <v>246397</v>
      </c>
      <c r="AE4754">
        <v>245736</v>
      </c>
      <c r="AF4754">
        <v>245825</v>
      </c>
      <c r="AG4754">
        <v>246115</v>
      </c>
      <c r="AH4754">
        <v>246102</v>
      </c>
      <c r="AI4754">
        <v>247917</v>
      </c>
    </row>
    <row r="4755" spans="2:35" x14ac:dyDescent="0.25">
      <c r="B4755" t="s">
        <v>249</v>
      </c>
      <c r="C4755" t="s">
        <v>6121</v>
      </c>
      <c r="D4755" t="s">
        <v>1</v>
      </c>
      <c r="E4755" s="132">
        <v>1226930</v>
      </c>
      <c r="F4755" s="132">
        <v>1281230</v>
      </c>
      <c r="G4755" s="132">
        <v>1334280</v>
      </c>
      <c r="H4755" s="132">
        <v>1380520</v>
      </c>
      <c r="I4755" s="132">
        <v>1217520</v>
      </c>
      <c r="J4755" s="132">
        <v>1215140</v>
      </c>
      <c r="K4755" s="132">
        <v>1224110</v>
      </c>
      <c r="L4755" s="132">
        <v>1233430</v>
      </c>
      <c r="M4755" s="132">
        <v>1337500</v>
      </c>
      <c r="N4755" s="132">
        <v>1378900</v>
      </c>
      <c r="O4755" s="132">
        <v>1414520</v>
      </c>
      <c r="P4755" s="132">
        <v>1450180</v>
      </c>
      <c r="Q4755" s="132">
        <v>1476800</v>
      </c>
      <c r="R4755" s="132">
        <v>1507000</v>
      </c>
      <c r="S4755" s="132">
        <v>1527400</v>
      </c>
      <c r="T4755" s="132">
        <v>1542160</v>
      </c>
      <c r="U4755" s="132">
        <v>1561980</v>
      </c>
      <c r="V4755" s="132">
        <v>1571860</v>
      </c>
      <c r="W4755" s="132">
        <v>1572740</v>
      </c>
      <c r="X4755" s="132">
        <v>1586750</v>
      </c>
      <c r="Y4755" s="132">
        <v>1575890</v>
      </c>
      <c r="Z4755" s="132">
        <v>1578980</v>
      </c>
      <c r="AA4755" s="132">
        <v>1580920</v>
      </c>
      <c r="AB4755" s="132">
        <v>1576250</v>
      </c>
      <c r="AC4755" s="132">
        <v>1564490</v>
      </c>
      <c r="AD4755" s="132">
        <v>1562770</v>
      </c>
      <c r="AE4755" s="132">
        <v>1558580</v>
      </c>
      <c r="AF4755" s="132">
        <v>1559140</v>
      </c>
      <c r="AG4755" s="132">
        <v>1560980</v>
      </c>
      <c r="AH4755" s="132">
        <v>1560900</v>
      </c>
      <c r="AI4755" s="132">
        <v>1572410</v>
      </c>
    </row>
    <row r="4756" spans="2:35" x14ac:dyDescent="0.25">
      <c r="B4756" t="s">
        <v>249</v>
      </c>
      <c r="C4756" t="s">
        <v>6122</v>
      </c>
      <c r="D4756" t="s">
        <v>1</v>
      </c>
      <c r="E4756">
        <v>245386</v>
      </c>
      <c r="F4756">
        <v>256246</v>
      </c>
      <c r="G4756">
        <v>266855</v>
      </c>
      <c r="H4756">
        <v>276104</v>
      </c>
      <c r="I4756">
        <v>243505</v>
      </c>
      <c r="J4756">
        <v>243029</v>
      </c>
      <c r="K4756">
        <v>244823</v>
      </c>
      <c r="L4756">
        <v>246686</v>
      </c>
      <c r="M4756">
        <v>267501</v>
      </c>
      <c r="N4756">
        <v>275780</v>
      </c>
      <c r="O4756">
        <v>282905</v>
      </c>
      <c r="P4756">
        <v>290035</v>
      </c>
      <c r="Q4756">
        <v>295361</v>
      </c>
      <c r="R4756">
        <v>301399</v>
      </c>
      <c r="S4756">
        <v>305480</v>
      </c>
      <c r="T4756">
        <v>308432</v>
      </c>
      <c r="U4756">
        <v>312396</v>
      </c>
      <c r="V4756">
        <v>314371</v>
      </c>
      <c r="W4756">
        <v>314548</v>
      </c>
      <c r="X4756">
        <v>317351</v>
      </c>
      <c r="Y4756">
        <v>315178</v>
      </c>
      <c r="Z4756">
        <v>315795</v>
      </c>
      <c r="AA4756">
        <v>316184</v>
      </c>
      <c r="AB4756">
        <v>315250</v>
      </c>
      <c r="AC4756">
        <v>312899</v>
      </c>
      <c r="AD4756">
        <v>312554</v>
      </c>
      <c r="AE4756">
        <v>311716</v>
      </c>
      <c r="AF4756">
        <v>311829</v>
      </c>
      <c r="AG4756">
        <v>312196</v>
      </c>
      <c r="AH4756">
        <v>312180</v>
      </c>
      <c r="AI4756">
        <v>314483</v>
      </c>
    </row>
    <row r="4757" spans="2:35" x14ac:dyDescent="0.25">
      <c r="B4757" t="s">
        <v>249</v>
      </c>
      <c r="C4757" t="s">
        <v>6123</v>
      </c>
      <c r="D4757" t="s">
        <v>1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>
        <v>0</v>
      </c>
    </row>
    <row r="4758" spans="2:35" x14ac:dyDescent="0.25">
      <c r="B4758" t="s">
        <v>249</v>
      </c>
      <c r="C4758" t="s">
        <v>6124</v>
      </c>
      <c r="D4758" t="s">
        <v>1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</row>
    <row r="4759" spans="2:35" x14ac:dyDescent="0.25">
      <c r="B4759" t="s">
        <v>249</v>
      </c>
      <c r="C4759" t="s">
        <v>6125</v>
      </c>
      <c r="D4759" t="s">
        <v>1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  <c r="AI4759">
        <v>0</v>
      </c>
    </row>
    <row r="4760" spans="2:35" x14ac:dyDescent="0.25">
      <c r="B4760" t="s">
        <v>249</v>
      </c>
      <c r="C4760" t="s">
        <v>6126</v>
      </c>
      <c r="D4760" t="s">
        <v>1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</row>
    <row r="4761" spans="2:35" x14ac:dyDescent="0.25">
      <c r="B4761" t="s">
        <v>249</v>
      </c>
      <c r="C4761" t="s">
        <v>6127</v>
      </c>
      <c r="D4761" t="s">
        <v>1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</row>
    <row r="4762" spans="2:35" x14ac:dyDescent="0.25">
      <c r="B4762" t="s">
        <v>249</v>
      </c>
      <c r="C4762" t="s">
        <v>6128</v>
      </c>
      <c r="D4762" t="s">
        <v>1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</row>
    <row r="4763" spans="2:35" x14ac:dyDescent="0.25">
      <c r="B4763" t="s">
        <v>249</v>
      </c>
      <c r="C4763" t="s">
        <v>6129</v>
      </c>
      <c r="D4763" t="s">
        <v>1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</row>
    <row r="4764" spans="2:35" x14ac:dyDescent="0.25">
      <c r="B4764" t="s">
        <v>249</v>
      </c>
      <c r="C4764" t="s">
        <v>6130</v>
      </c>
      <c r="D4764" t="s">
        <v>1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</row>
    <row r="4765" spans="2:35" x14ac:dyDescent="0.25">
      <c r="B4765" t="s">
        <v>249</v>
      </c>
      <c r="C4765" t="s">
        <v>6131</v>
      </c>
      <c r="D4765" t="s">
        <v>1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</row>
    <row r="4766" spans="2:35" x14ac:dyDescent="0.25">
      <c r="B4766" t="s">
        <v>249</v>
      </c>
      <c r="C4766" t="s">
        <v>6132</v>
      </c>
      <c r="D4766" t="s">
        <v>1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</row>
    <row r="4767" spans="2:35" x14ac:dyDescent="0.25">
      <c r="B4767" t="s">
        <v>249</v>
      </c>
      <c r="C4767" t="s">
        <v>6133</v>
      </c>
      <c r="D4767" t="s">
        <v>1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</row>
    <row r="4768" spans="2:35" x14ac:dyDescent="0.25">
      <c r="B4768" t="s">
        <v>249</v>
      </c>
      <c r="C4768" t="s">
        <v>6134</v>
      </c>
      <c r="D4768" t="s">
        <v>1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</row>
    <row r="4769" spans="2:35" x14ac:dyDescent="0.25">
      <c r="B4769" t="s">
        <v>249</v>
      </c>
      <c r="C4769" t="s">
        <v>6135</v>
      </c>
      <c r="D4769" t="s">
        <v>1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</row>
    <row r="4770" spans="2:35" x14ac:dyDescent="0.25">
      <c r="B4770" t="s">
        <v>249</v>
      </c>
      <c r="C4770" t="s">
        <v>6136</v>
      </c>
      <c r="D4770" t="s">
        <v>1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>
        <v>0</v>
      </c>
    </row>
    <row r="4771" spans="2:35" x14ac:dyDescent="0.25">
      <c r="B4771" t="s">
        <v>249</v>
      </c>
      <c r="C4771" t="s">
        <v>6137</v>
      </c>
      <c r="D4771" t="s">
        <v>1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</row>
    <row r="4772" spans="2:35" x14ac:dyDescent="0.25">
      <c r="B4772" t="s">
        <v>249</v>
      </c>
      <c r="C4772" t="s">
        <v>6138</v>
      </c>
      <c r="D4772" t="s">
        <v>1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</row>
    <row r="4773" spans="2:35" x14ac:dyDescent="0.25">
      <c r="B4773" t="s">
        <v>249</v>
      </c>
      <c r="C4773" t="s">
        <v>6139</v>
      </c>
      <c r="D4773" t="s">
        <v>1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</row>
    <row r="4774" spans="2:35" x14ac:dyDescent="0.25">
      <c r="B4774" t="s">
        <v>249</v>
      </c>
      <c r="C4774" t="s">
        <v>6140</v>
      </c>
      <c r="D4774" t="s">
        <v>1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</row>
    <row r="4775" spans="2:35" x14ac:dyDescent="0.25">
      <c r="B4775" t="s">
        <v>249</v>
      </c>
      <c r="C4775" t="s">
        <v>6141</v>
      </c>
      <c r="D4775" t="s">
        <v>1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</row>
    <row r="4776" spans="2:35" x14ac:dyDescent="0.25">
      <c r="B4776" t="s">
        <v>249</v>
      </c>
      <c r="C4776" t="s">
        <v>6142</v>
      </c>
      <c r="D4776" t="s">
        <v>1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</row>
    <row r="4777" spans="2:35" x14ac:dyDescent="0.25">
      <c r="B4777" t="s">
        <v>249</v>
      </c>
      <c r="C4777" t="s">
        <v>6143</v>
      </c>
      <c r="D4777" t="s">
        <v>1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</row>
    <row r="4778" spans="2:35" x14ac:dyDescent="0.25">
      <c r="B4778" t="s">
        <v>249</v>
      </c>
      <c r="C4778" t="s">
        <v>6144</v>
      </c>
      <c r="D4778" t="s">
        <v>1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</row>
    <row r="4779" spans="2:35" x14ac:dyDescent="0.25">
      <c r="B4779" t="s">
        <v>249</v>
      </c>
      <c r="C4779" t="s">
        <v>6145</v>
      </c>
      <c r="D4779" t="s">
        <v>1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</row>
    <row r="4780" spans="2:35" x14ac:dyDescent="0.25">
      <c r="B4780" t="s">
        <v>249</v>
      </c>
      <c r="C4780" t="s">
        <v>6146</v>
      </c>
      <c r="D4780" t="s">
        <v>1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</row>
    <row r="4781" spans="2:35" x14ac:dyDescent="0.25">
      <c r="B4781" t="s">
        <v>249</v>
      </c>
      <c r="C4781" t="s">
        <v>6147</v>
      </c>
      <c r="D4781" t="s">
        <v>1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</row>
    <row r="4782" spans="2:35" x14ac:dyDescent="0.25">
      <c r="B4782" t="s">
        <v>249</v>
      </c>
      <c r="C4782" t="s">
        <v>6148</v>
      </c>
      <c r="D4782" t="s">
        <v>1</v>
      </c>
      <c r="E4782" s="132">
        <v>16229200000</v>
      </c>
      <c r="F4782" s="132">
        <v>22246300000</v>
      </c>
      <c r="G4782" s="132">
        <v>28335700000</v>
      </c>
      <c r="H4782" s="132">
        <v>28664700000</v>
      </c>
      <c r="I4782" s="132">
        <v>29019200000</v>
      </c>
      <c r="J4782" s="132">
        <v>29343300000</v>
      </c>
      <c r="K4782" s="132">
        <v>29631800000</v>
      </c>
      <c r="L4782" s="132">
        <v>29902000000</v>
      </c>
      <c r="M4782" s="132">
        <v>30267900000</v>
      </c>
      <c r="N4782" s="132">
        <v>31209500000</v>
      </c>
      <c r="O4782" s="132">
        <v>32144900000</v>
      </c>
      <c r="P4782" s="132">
        <v>33073700000</v>
      </c>
      <c r="Q4782" s="132">
        <v>33982500000</v>
      </c>
      <c r="R4782" s="132">
        <v>34852300000</v>
      </c>
      <c r="S4782" s="132">
        <v>35696700000</v>
      </c>
      <c r="T4782" s="132">
        <v>36550200000</v>
      </c>
      <c r="U4782" s="132">
        <v>37374100000</v>
      </c>
      <c r="V4782" s="132">
        <v>37302800000</v>
      </c>
      <c r="W4782" s="132">
        <v>37263000000</v>
      </c>
      <c r="X4782" s="132">
        <v>37245600000</v>
      </c>
      <c r="Y4782" s="132">
        <v>37218100000</v>
      </c>
      <c r="Z4782" s="132">
        <v>37202000000</v>
      </c>
      <c r="AA4782" s="132">
        <v>37194300000</v>
      </c>
      <c r="AB4782" s="132">
        <v>37177400000</v>
      </c>
      <c r="AC4782" s="132">
        <v>37149800000</v>
      </c>
      <c r="AD4782" s="132">
        <v>37154500000</v>
      </c>
      <c r="AE4782" s="132">
        <v>37149800000</v>
      </c>
      <c r="AF4782" s="132">
        <v>37152100000</v>
      </c>
      <c r="AG4782" s="132">
        <v>37170200000</v>
      </c>
      <c r="AH4782" s="132">
        <v>37141500000</v>
      </c>
      <c r="AI4782" s="132">
        <v>37095100000</v>
      </c>
    </row>
    <row r="4783" spans="2:35" x14ac:dyDescent="0.25">
      <c r="B4783" t="s">
        <v>249</v>
      </c>
      <c r="C4783" t="s">
        <v>6149</v>
      </c>
      <c r="D4783" t="s">
        <v>1</v>
      </c>
      <c r="E4783">
        <v>461745</v>
      </c>
      <c r="F4783">
        <v>632940</v>
      </c>
      <c r="G4783">
        <v>806194</v>
      </c>
      <c r="H4783">
        <v>815555</v>
      </c>
      <c r="I4783">
        <v>825639</v>
      </c>
      <c r="J4783">
        <v>834861</v>
      </c>
      <c r="K4783">
        <v>843070</v>
      </c>
      <c r="L4783">
        <v>850756</v>
      </c>
      <c r="M4783">
        <v>861168</v>
      </c>
      <c r="N4783">
        <v>887957</v>
      </c>
      <c r="O4783">
        <v>914571</v>
      </c>
      <c r="P4783">
        <v>940998</v>
      </c>
      <c r="Q4783">
        <v>966853</v>
      </c>
      <c r="R4783">
        <v>991599</v>
      </c>
      <c r="S4783" s="132">
        <v>1015630</v>
      </c>
      <c r="T4783" s="132">
        <v>1039910</v>
      </c>
      <c r="U4783" s="132">
        <v>1063350</v>
      </c>
      <c r="V4783" s="132">
        <v>1061320</v>
      </c>
      <c r="W4783" s="132">
        <v>1060190</v>
      </c>
      <c r="X4783" s="132">
        <v>1059690</v>
      </c>
      <c r="Y4783" s="132">
        <v>1058910</v>
      </c>
      <c r="Z4783" s="132">
        <v>1058450</v>
      </c>
      <c r="AA4783" s="132">
        <v>1058230</v>
      </c>
      <c r="AB4783" s="132">
        <v>1057750</v>
      </c>
      <c r="AC4783" s="132">
        <v>1056970</v>
      </c>
      <c r="AD4783" s="132">
        <v>1057100</v>
      </c>
      <c r="AE4783" s="132">
        <v>1056970</v>
      </c>
      <c r="AF4783" s="132">
        <v>1057030</v>
      </c>
      <c r="AG4783" s="132">
        <v>1057550</v>
      </c>
      <c r="AH4783" s="132">
        <v>1056730</v>
      </c>
      <c r="AI4783" s="132">
        <v>1055410</v>
      </c>
    </row>
    <row r="4784" spans="2:35" x14ac:dyDescent="0.25">
      <c r="B4784" t="s">
        <v>249</v>
      </c>
      <c r="C4784" t="s">
        <v>6150</v>
      </c>
      <c r="D4784" t="s">
        <v>1</v>
      </c>
      <c r="E4784" s="132">
        <v>2132460</v>
      </c>
      <c r="F4784" s="132">
        <v>2923090</v>
      </c>
      <c r="G4784" s="132">
        <v>3723220</v>
      </c>
      <c r="H4784" s="132">
        <v>3766450</v>
      </c>
      <c r="I4784" s="132">
        <v>3813020</v>
      </c>
      <c r="J4784" s="132">
        <v>3855610</v>
      </c>
      <c r="K4784" s="132">
        <v>3893520</v>
      </c>
      <c r="L4784" s="132">
        <v>3929020</v>
      </c>
      <c r="M4784" s="132">
        <v>3977100</v>
      </c>
      <c r="N4784" s="132">
        <v>4100820</v>
      </c>
      <c r="O4784" s="132">
        <v>4223730</v>
      </c>
      <c r="P4784" s="132">
        <v>4345780</v>
      </c>
      <c r="Q4784" s="132">
        <v>4465190</v>
      </c>
      <c r="R4784" s="132">
        <v>4579470</v>
      </c>
      <c r="S4784" s="132">
        <v>4690430</v>
      </c>
      <c r="T4784" s="132">
        <v>4802570</v>
      </c>
      <c r="U4784" s="132">
        <v>4910840</v>
      </c>
      <c r="V4784" s="132">
        <v>4901460</v>
      </c>
      <c r="W4784" s="132">
        <v>4896220</v>
      </c>
      <c r="X4784" s="132">
        <v>4893950</v>
      </c>
      <c r="Y4784" s="132">
        <v>4890330</v>
      </c>
      <c r="Z4784" s="132">
        <v>4888220</v>
      </c>
      <c r="AA4784" s="132">
        <v>4887210</v>
      </c>
      <c r="AB4784" s="132">
        <v>4884980</v>
      </c>
      <c r="AC4784" s="132">
        <v>4881350</v>
      </c>
      <c r="AD4784" s="132">
        <v>4881980</v>
      </c>
      <c r="AE4784" s="132">
        <v>4881350</v>
      </c>
      <c r="AF4784" s="132">
        <v>4881660</v>
      </c>
      <c r="AG4784" s="132">
        <v>4884040</v>
      </c>
      <c r="AH4784" s="132">
        <v>4880260</v>
      </c>
      <c r="AI4784" s="132">
        <v>4874160</v>
      </c>
    </row>
    <row r="4785" spans="2:35" x14ac:dyDescent="0.25">
      <c r="B4785" t="s">
        <v>249</v>
      </c>
      <c r="C4785" t="s">
        <v>6151</v>
      </c>
      <c r="D4785" t="s">
        <v>1</v>
      </c>
      <c r="E4785" s="132">
        <v>7298390</v>
      </c>
      <c r="F4785" s="132">
        <v>10004300</v>
      </c>
      <c r="G4785" s="132">
        <v>12742800</v>
      </c>
      <c r="H4785" s="132">
        <v>12890700</v>
      </c>
      <c r="I4785" s="132">
        <v>13050100</v>
      </c>
      <c r="J4785" s="132">
        <v>13195900</v>
      </c>
      <c r="K4785" s="132">
        <v>13325600</v>
      </c>
      <c r="L4785" s="132">
        <v>13447100</v>
      </c>
      <c r="M4785" s="132">
        <v>13611700</v>
      </c>
      <c r="N4785" s="132">
        <v>14035100</v>
      </c>
      <c r="O4785" s="132">
        <v>14455800</v>
      </c>
      <c r="P4785" s="132">
        <v>14873500</v>
      </c>
      <c r="Q4785" s="132">
        <v>15282200</v>
      </c>
      <c r="R4785" s="132">
        <v>15673300</v>
      </c>
      <c r="S4785" s="132">
        <v>16053100</v>
      </c>
      <c r="T4785" s="132">
        <v>16436900</v>
      </c>
      <c r="U4785" s="132">
        <v>16807400</v>
      </c>
      <c r="V4785" s="132">
        <v>16775300</v>
      </c>
      <c r="W4785" s="132">
        <v>16757400</v>
      </c>
      <c r="X4785" s="132">
        <v>16749600</v>
      </c>
      <c r="Y4785" s="132">
        <v>16737200</v>
      </c>
      <c r="Z4785" s="132">
        <v>16730000</v>
      </c>
      <c r="AA4785" s="132">
        <v>16726600</v>
      </c>
      <c r="AB4785" s="132">
        <v>16718900</v>
      </c>
      <c r="AC4785" s="132">
        <v>16706500</v>
      </c>
      <c r="AD4785" s="132">
        <v>16708600</v>
      </c>
      <c r="AE4785" s="132">
        <v>16706500</v>
      </c>
      <c r="AF4785" s="132">
        <v>16707600</v>
      </c>
      <c r="AG4785" s="132">
        <v>16715700</v>
      </c>
      <c r="AH4785" s="132">
        <v>16702800</v>
      </c>
      <c r="AI4785" s="132">
        <v>16681900</v>
      </c>
    </row>
    <row r="4786" spans="2:35" x14ac:dyDescent="0.25">
      <c r="B4786" t="s">
        <v>249</v>
      </c>
      <c r="C4786" t="s">
        <v>6152</v>
      </c>
      <c r="D4786" t="s">
        <v>1</v>
      </c>
      <c r="E4786">
        <v>576154</v>
      </c>
      <c r="F4786">
        <v>789767</v>
      </c>
      <c r="G4786" s="132">
        <v>1005950</v>
      </c>
      <c r="H4786" s="132">
        <v>1017630</v>
      </c>
      <c r="I4786" s="132">
        <v>1030210</v>
      </c>
      <c r="J4786" s="132">
        <v>1041720</v>
      </c>
      <c r="K4786" s="132">
        <v>1051960</v>
      </c>
      <c r="L4786" s="132">
        <v>1061550</v>
      </c>
      <c r="M4786" s="132">
        <v>1074540</v>
      </c>
      <c r="N4786" s="132">
        <v>1107970</v>
      </c>
      <c r="O4786" s="132">
        <v>1141180</v>
      </c>
      <c r="P4786" s="132">
        <v>1174150</v>
      </c>
      <c r="Q4786" s="132">
        <v>1206420</v>
      </c>
      <c r="R4786" s="132">
        <v>1237290</v>
      </c>
      <c r="S4786" s="132">
        <v>1267270</v>
      </c>
      <c r="T4786" s="132">
        <v>1297570</v>
      </c>
      <c r="U4786" s="132">
        <v>1326820</v>
      </c>
      <c r="V4786" s="132">
        <v>1324290</v>
      </c>
      <c r="W4786" s="132">
        <v>1322870</v>
      </c>
      <c r="X4786" s="132">
        <v>1322260</v>
      </c>
      <c r="Y4786" s="132">
        <v>1321280</v>
      </c>
      <c r="Z4786" s="132">
        <v>1320710</v>
      </c>
      <c r="AA4786" s="132">
        <v>1320440</v>
      </c>
      <c r="AB4786" s="132">
        <v>1319840</v>
      </c>
      <c r="AC4786" s="132">
        <v>1318860</v>
      </c>
      <c r="AD4786" s="132">
        <v>1319030</v>
      </c>
      <c r="AE4786" s="132">
        <v>1318860</v>
      </c>
      <c r="AF4786" s="132">
        <v>1318940</v>
      </c>
      <c r="AG4786" s="132">
        <v>1319580</v>
      </c>
      <c r="AH4786" s="132">
        <v>1318560</v>
      </c>
      <c r="AI4786" s="132">
        <v>1316910</v>
      </c>
    </row>
    <row r="4787" spans="2:35" x14ac:dyDescent="0.25">
      <c r="B4787" t="s">
        <v>249</v>
      </c>
      <c r="C4787" t="s">
        <v>6153</v>
      </c>
      <c r="D4787" t="s">
        <v>1</v>
      </c>
      <c r="E4787">
        <v>512354</v>
      </c>
      <c r="F4787">
        <v>702312</v>
      </c>
      <c r="G4787">
        <v>894554</v>
      </c>
      <c r="H4787">
        <v>904941</v>
      </c>
      <c r="I4787">
        <v>916131</v>
      </c>
      <c r="J4787">
        <v>926363</v>
      </c>
      <c r="K4787">
        <v>935472</v>
      </c>
      <c r="L4787">
        <v>944000</v>
      </c>
      <c r="M4787">
        <v>955553</v>
      </c>
      <c r="N4787">
        <v>985279</v>
      </c>
      <c r="O4787" s="132">
        <v>1014810</v>
      </c>
      <c r="P4787" s="132">
        <v>1044130</v>
      </c>
      <c r="Q4787" s="132">
        <v>1072820</v>
      </c>
      <c r="R4787" s="132">
        <v>1100280</v>
      </c>
      <c r="S4787" s="132">
        <v>1126940</v>
      </c>
      <c r="T4787" s="132">
        <v>1153880</v>
      </c>
      <c r="U4787" s="132">
        <v>1179900</v>
      </c>
      <c r="V4787" s="132">
        <v>1177640</v>
      </c>
      <c r="W4787" s="132">
        <v>1176390</v>
      </c>
      <c r="X4787" s="132">
        <v>1175840</v>
      </c>
      <c r="Y4787" s="132">
        <v>1174970</v>
      </c>
      <c r="Z4787" s="132">
        <v>1174460</v>
      </c>
      <c r="AA4787" s="132">
        <v>1174220</v>
      </c>
      <c r="AB4787" s="132">
        <v>1173680</v>
      </c>
      <c r="AC4787" s="132">
        <v>1172810</v>
      </c>
      <c r="AD4787" s="132">
        <v>1172960</v>
      </c>
      <c r="AE4787" s="132">
        <v>1172810</v>
      </c>
      <c r="AF4787" s="132">
        <v>1172890</v>
      </c>
      <c r="AG4787" s="132">
        <v>1173460</v>
      </c>
      <c r="AH4787" s="132">
        <v>1172550</v>
      </c>
      <c r="AI4787" s="132">
        <v>1171080</v>
      </c>
    </row>
    <row r="4788" spans="2:35" x14ac:dyDescent="0.25">
      <c r="B4788" t="s">
        <v>249</v>
      </c>
      <c r="C4788" t="s">
        <v>6154</v>
      </c>
      <c r="D4788" t="s">
        <v>1</v>
      </c>
      <c r="E4788" s="132">
        <v>1551550</v>
      </c>
      <c r="F4788" s="132">
        <v>2126800</v>
      </c>
      <c r="G4788" s="132">
        <v>2708960</v>
      </c>
      <c r="H4788" s="132">
        <v>2740420</v>
      </c>
      <c r="I4788" s="132">
        <v>2774300</v>
      </c>
      <c r="J4788" s="132">
        <v>2805290</v>
      </c>
      <c r="K4788" s="132">
        <v>2832870</v>
      </c>
      <c r="L4788" s="132">
        <v>2858700</v>
      </c>
      <c r="M4788" s="132">
        <v>2893680</v>
      </c>
      <c r="N4788" s="132">
        <v>2983700</v>
      </c>
      <c r="O4788" s="132">
        <v>3073130</v>
      </c>
      <c r="P4788" s="132">
        <v>3161930</v>
      </c>
      <c r="Q4788" s="132">
        <v>3248810</v>
      </c>
      <c r="R4788" s="132">
        <v>3331960</v>
      </c>
      <c r="S4788" s="132">
        <v>3412690</v>
      </c>
      <c r="T4788" s="132">
        <v>3494280</v>
      </c>
      <c r="U4788" s="132">
        <v>3573060</v>
      </c>
      <c r="V4788" s="132">
        <v>3566230</v>
      </c>
      <c r="W4788" s="132">
        <v>3562430</v>
      </c>
      <c r="X4788" s="132">
        <v>3560770</v>
      </c>
      <c r="Y4788" s="132">
        <v>3558140</v>
      </c>
      <c r="Z4788" s="132">
        <v>3556600</v>
      </c>
      <c r="AA4788" s="132">
        <v>3555870</v>
      </c>
      <c r="AB4788" s="132">
        <v>3554240</v>
      </c>
      <c r="AC4788" s="132">
        <v>3551610</v>
      </c>
      <c r="AD4788" s="132">
        <v>3552060</v>
      </c>
      <c r="AE4788" s="132">
        <v>3551610</v>
      </c>
      <c r="AF4788" s="132">
        <v>3551830</v>
      </c>
      <c r="AG4788" s="132">
        <v>3553560</v>
      </c>
      <c r="AH4788" s="132">
        <v>3550810</v>
      </c>
      <c r="AI4788" s="132">
        <v>3546370</v>
      </c>
    </row>
    <row r="4789" spans="2:35" x14ac:dyDescent="0.25">
      <c r="B4789" t="s">
        <v>249</v>
      </c>
      <c r="C4789" t="s">
        <v>6155</v>
      </c>
      <c r="D4789" t="s">
        <v>1</v>
      </c>
      <c r="E4789">
        <v>119816</v>
      </c>
      <c r="F4789">
        <v>164238</v>
      </c>
      <c r="G4789">
        <v>209195</v>
      </c>
      <c r="H4789">
        <v>211624</v>
      </c>
      <c r="I4789">
        <v>214241</v>
      </c>
      <c r="J4789">
        <v>216634</v>
      </c>
      <c r="K4789">
        <v>218764</v>
      </c>
      <c r="L4789">
        <v>220758</v>
      </c>
      <c r="M4789">
        <v>223460</v>
      </c>
      <c r="N4789">
        <v>230411</v>
      </c>
      <c r="O4789">
        <v>237317</v>
      </c>
      <c r="P4789">
        <v>244175</v>
      </c>
      <c r="Q4789">
        <v>250884</v>
      </c>
      <c r="R4789">
        <v>257305</v>
      </c>
      <c r="S4789">
        <v>263539</v>
      </c>
      <c r="T4789">
        <v>269840</v>
      </c>
      <c r="U4789">
        <v>275923</v>
      </c>
      <c r="V4789">
        <v>275396</v>
      </c>
      <c r="W4789">
        <v>275102</v>
      </c>
      <c r="X4789">
        <v>274974</v>
      </c>
      <c r="Y4789">
        <v>274771</v>
      </c>
      <c r="Z4789">
        <v>274653</v>
      </c>
      <c r="AA4789">
        <v>274596</v>
      </c>
      <c r="AB4789">
        <v>274470</v>
      </c>
      <c r="AC4789">
        <v>274267</v>
      </c>
      <c r="AD4789">
        <v>274302</v>
      </c>
      <c r="AE4789">
        <v>274267</v>
      </c>
      <c r="AF4789">
        <v>274284</v>
      </c>
      <c r="AG4789">
        <v>274418</v>
      </c>
      <c r="AH4789">
        <v>274205</v>
      </c>
      <c r="AI4789">
        <v>273863</v>
      </c>
    </row>
    <row r="4790" spans="2:35" x14ac:dyDescent="0.25">
      <c r="B4790" t="s">
        <v>249</v>
      </c>
      <c r="C4790" t="s">
        <v>6156</v>
      </c>
      <c r="D4790" t="s">
        <v>1</v>
      </c>
      <c r="E4790">
        <v>102298</v>
      </c>
      <c r="F4790">
        <v>140225</v>
      </c>
      <c r="G4790">
        <v>178609</v>
      </c>
      <c r="H4790">
        <v>180683</v>
      </c>
      <c r="I4790">
        <v>182917</v>
      </c>
      <c r="J4790">
        <v>184960</v>
      </c>
      <c r="K4790">
        <v>186779</v>
      </c>
      <c r="L4790">
        <v>188481</v>
      </c>
      <c r="M4790">
        <v>190788</v>
      </c>
      <c r="N4790">
        <v>196723</v>
      </c>
      <c r="O4790">
        <v>202619</v>
      </c>
      <c r="P4790">
        <v>208474</v>
      </c>
      <c r="Q4790">
        <v>214202</v>
      </c>
      <c r="R4790">
        <v>219684</v>
      </c>
      <c r="S4790">
        <v>225007</v>
      </c>
      <c r="T4790">
        <v>230387</v>
      </c>
      <c r="U4790">
        <v>235581</v>
      </c>
      <c r="V4790">
        <v>235131</v>
      </c>
      <c r="W4790">
        <v>234880</v>
      </c>
      <c r="X4790">
        <v>234771</v>
      </c>
      <c r="Y4790">
        <v>234597</v>
      </c>
      <c r="Z4790">
        <v>234496</v>
      </c>
      <c r="AA4790">
        <v>234447</v>
      </c>
      <c r="AB4790">
        <v>234340</v>
      </c>
      <c r="AC4790">
        <v>234166</v>
      </c>
      <c r="AD4790">
        <v>234196</v>
      </c>
      <c r="AE4790">
        <v>234166</v>
      </c>
      <c r="AF4790">
        <v>234181</v>
      </c>
      <c r="AG4790">
        <v>234295</v>
      </c>
      <c r="AH4790">
        <v>234114</v>
      </c>
      <c r="AI4790">
        <v>233821</v>
      </c>
    </row>
    <row r="4791" spans="2:35" x14ac:dyDescent="0.25">
      <c r="B4791" t="s">
        <v>249</v>
      </c>
      <c r="C4791" t="s">
        <v>6157</v>
      </c>
      <c r="D4791" t="s">
        <v>1</v>
      </c>
      <c r="E4791">
        <v>648823</v>
      </c>
      <c r="F4791">
        <v>889377</v>
      </c>
      <c r="G4791" s="132">
        <v>1132830</v>
      </c>
      <c r="H4791" s="132">
        <v>1145980</v>
      </c>
      <c r="I4791" s="132">
        <v>1160150</v>
      </c>
      <c r="J4791" s="132">
        <v>1173110</v>
      </c>
      <c r="K4791" s="132">
        <v>1184640</v>
      </c>
      <c r="L4791" s="132">
        <v>1195440</v>
      </c>
      <c r="M4791" s="132">
        <v>1210070</v>
      </c>
      <c r="N4791" s="132">
        <v>1247710</v>
      </c>
      <c r="O4791" s="132">
        <v>1285110</v>
      </c>
      <c r="P4791" s="132">
        <v>1322240</v>
      </c>
      <c r="Q4791" s="132">
        <v>1358580</v>
      </c>
      <c r="R4791" s="132">
        <v>1393350</v>
      </c>
      <c r="S4791" s="132">
        <v>1427110</v>
      </c>
      <c r="T4791" s="132">
        <v>1461230</v>
      </c>
      <c r="U4791" s="132">
        <v>1494170</v>
      </c>
      <c r="V4791" s="132">
        <v>1491320</v>
      </c>
      <c r="W4791" s="132">
        <v>1489720</v>
      </c>
      <c r="X4791" s="132">
        <v>1489030</v>
      </c>
      <c r="Y4791" s="132">
        <v>1487930</v>
      </c>
      <c r="Z4791" s="132">
        <v>1487290</v>
      </c>
      <c r="AA4791" s="132">
        <v>1486980</v>
      </c>
      <c r="AB4791" s="132">
        <v>1486300</v>
      </c>
      <c r="AC4791" s="132">
        <v>1485200</v>
      </c>
      <c r="AD4791" s="132">
        <v>1485390</v>
      </c>
      <c r="AE4791" s="132">
        <v>1485200</v>
      </c>
      <c r="AF4791" s="132">
        <v>1485290</v>
      </c>
      <c r="AG4791" s="132">
        <v>1486020</v>
      </c>
      <c r="AH4791" s="132">
        <v>1484870</v>
      </c>
      <c r="AI4791" s="132">
        <v>1483010</v>
      </c>
    </row>
    <row r="4792" spans="2:35" x14ac:dyDescent="0.25">
      <c r="B4792" t="s">
        <v>249</v>
      </c>
      <c r="C4792" t="s">
        <v>6158</v>
      </c>
      <c r="D4792" t="s">
        <v>1</v>
      </c>
      <c r="E4792">
        <v>129765</v>
      </c>
      <c r="F4792">
        <v>177875</v>
      </c>
      <c r="G4792">
        <v>226565</v>
      </c>
      <c r="H4792">
        <v>229196</v>
      </c>
      <c r="I4792">
        <v>232030</v>
      </c>
      <c r="J4792">
        <v>234621</v>
      </c>
      <c r="K4792">
        <v>236928</v>
      </c>
      <c r="L4792">
        <v>239088</v>
      </c>
      <c r="M4792">
        <v>242014</v>
      </c>
      <c r="N4792">
        <v>249543</v>
      </c>
      <c r="O4792">
        <v>257022</v>
      </c>
      <c r="P4792">
        <v>264449</v>
      </c>
      <c r="Q4792">
        <v>271715</v>
      </c>
      <c r="R4792">
        <v>278669</v>
      </c>
      <c r="S4792">
        <v>285422</v>
      </c>
      <c r="T4792">
        <v>292245</v>
      </c>
      <c r="U4792">
        <v>298834</v>
      </c>
      <c r="V4792">
        <v>298263</v>
      </c>
      <c r="W4792">
        <v>297945</v>
      </c>
      <c r="X4792">
        <v>297806</v>
      </c>
      <c r="Y4792">
        <v>297586</v>
      </c>
      <c r="Z4792">
        <v>297458</v>
      </c>
      <c r="AA4792">
        <v>297396</v>
      </c>
      <c r="AB4792">
        <v>297260</v>
      </c>
      <c r="AC4792">
        <v>297040</v>
      </c>
      <c r="AD4792">
        <v>297078</v>
      </c>
      <c r="AE4792">
        <v>297040</v>
      </c>
      <c r="AF4792">
        <v>297058</v>
      </c>
      <c r="AG4792">
        <v>297203</v>
      </c>
      <c r="AH4792">
        <v>296973</v>
      </c>
      <c r="AI4792">
        <v>296602</v>
      </c>
    </row>
    <row r="4793" spans="2:35" x14ac:dyDescent="0.25">
      <c r="B4793" t="s">
        <v>249</v>
      </c>
      <c r="C4793" t="s">
        <v>6159</v>
      </c>
      <c r="D4793" t="s">
        <v>1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</row>
    <row r="4794" spans="2:35" x14ac:dyDescent="0.25">
      <c r="B4794" t="s">
        <v>249</v>
      </c>
      <c r="C4794" t="s">
        <v>6160</v>
      </c>
      <c r="D4794" t="s">
        <v>1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</row>
    <row r="4795" spans="2:35" x14ac:dyDescent="0.25">
      <c r="B4795" t="s">
        <v>249</v>
      </c>
      <c r="C4795" t="s">
        <v>6161</v>
      </c>
      <c r="D4795" t="s">
        <v>1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</row>
    <row r="4796" spans="2:35" x14ac:dyDescent="0.25">
      <c r="B4796" t="s">
        <v>249</v>
      </c>
      <c r="C4796" t="s">
        <v>6162</v>
      </c>
      <c r="D4796" t="s">
        <v>1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>
        <v>0</v>
      </c>
    </row>
    <row r="4797" spans="2:35" x14ac:dyDescent="0.25">
      <c r="B4797" t="s">
        <v>249</v>
      </c>
      <c r="C4797" t="s">
        <v>6163</v>
      </c>
      <c r="D4797" t="s">
        <v>1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</row>
    <row r="4798" spans="2:35" x14ac:dyDescent="0.25">
      <c r="B4798" t="s">
        <v>249</v>
      </c>
      <c r="C4798" t="s">
        <v>6164</v>
      </c>
      <c r="D4798" t="s">
        <v>1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</row>
    <row r="4799" spans="2:35" x14ac:dyDescent="0.25">
      <c r="B4799" t="s">
        <v>249</v>
      </c>
      <c r="C4799" t="s">
        <v>6165</v>
      </c>
      <c r="D4799" t="s">
        <v>1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</row>
    <row r="4800" spans="2:35" x14ac:dyDescent="0.25">
      <c r="B4800" t="s">
        <v>249</v>
      </c>
      <c r="C4800" t="s">
        <v>6166</v>
      </c>
      <c r="D4800" t="s">
        <v>1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</row>
    <row r="4801" spans="2:35" x14ac:dyDescent="0.25">
      <c r="B4801" t="s">
        <v>249</v>
      </c>
      <c r="C4801" t="s">
        <v>6167</v>
      </c>
      <c r="D4801" t="s">
        <v>1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</row>
    <row r="4802" spans="2:35" x14ac:dyDescent="0.25">
      <c r="B4802" t="s">
        <v>249</v>
      </c>
      <c r="C4802" t="s">
        <v>6168</v>
      </c>
      <c r="D4802" t="s">
        <v>1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</row>
    <row r="4803" spans="2:35" x14ac:dyDescent="0.25">
      <c r="B4803" t="s">
        <v>249</v>
      </c>
      <c r="C4803" t="s">
        <v>6169</v>
      </c>
      <c r="D4803" t="s">
        <v>1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</row>
    <row r="4804" spans="2:35" x14ac:dyDescent="0.25">
      <c r="B4804" t="s">
        <v>249</v>
      </c>
      <c r="C4804" t="s">
        <v>6170</v>
      </c>
      <c r="D4804" t="s">
        <v>1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</row>
    <row r="4805" spans="2:35" x14ac:dyDescent="0.25">
      <c r="B4805" t="s">
        <v>249</v>
      </c>
      <c r="C4805" t="s">
        <v>6171</v>
      </c>
      <c r="D4805" t="s">
        <v>1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</row>
    <row r="4806" spans="2:35" x14ac:dyDescent="0.25">
      <c r="B4806" t="s">
        <v>249</v>
      </c>
      <c r="C4806" t="s">
        <v>6172</v>
      </c>
      <c r="D4806" t="s">
        <v>1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</row>
    <row r="4807" spans="2:35" x14ac:dyDescent="0.25">
      <c r="B4807" t="s">
        <v>249</v>
      </c>
      <c r="C4807" t="s">
        <v>6173</v>
      </c>
      <c r="D4807" t="s">
        <v>1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</row>
    <row r="4808" spans="2:35" x14ac:dyDescent="0.25">
      <c r="B4808" t="s">
        <v>249</v>
      </c>
      <c r="C4808" t="s">
        <v>6174</v>
      </c>
      <c r="D4808" t="s">
        <v>1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</row>
    <row r="4809" spans="2:35" x14ac:dyDescent="0.25">
      <c r="B4809" t="s">
        <v>249</v>
      </c>
      <c r="C4809" t="s">
        <v>6175</v>
      </c>
      <c r="D4809" t="s">
        <v>1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</row>
    <row r="4810" spans="2:35" x14ac:dyDescent="0.25">
      <c r="B4810" t="s">
        <v>249</v>
      </c>
      <c r="C4810" t="s">
        <v>6176</v>
      </c>
      <c r="D4810" t="s">
        <v>1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</row>
    <row r="4811" spans="2:35" x14ac:dyDescent="0.25">
      <c r="B4811" t="s">
        <v>249</v>
      </c>
      <c r="C4811" t="s">
        <v>6177</v>
      </c>
      <c r="D4811" t="s">
        <v>1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</row>
    <row r="4812" spans="2:35" x14ac:dyDescent="0.25">
      <c r="B4812" t="s">
        <v>249</v>
      </c>
      <c r="C4812" t="s">
        <v>6178</v>
      </c>
      <c r="D4812" t="s">
        <v>1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</row>
    <row r="4813" spans="2:35" x14ac:dyDescent="0.25">
      <c r="B4813" t="s">
        <v>249</v>
      </c>
      <c r="C4813" t="s">
        <v>6179</v>
      </c>
      <c r="D4813" t="s">
        <v>1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</row>
    <row r="4814" spans="2:35" x14ac:dyDescent="0.25">
      <c r="B4814" t="s">
        <v>249</v>
      </c>
      <c r="C4814" t="s">
        <v>6180</v>
      </c>
      <c r="D4814" t="s">
        <v>1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</row>
    <row r="4815" spans="2:35" x14ac:dyDescent="0.25">
      <c r="B4815" t="s">
        <v>249</v>
      </c>
      <c r="C4815" t="s">
        <v>6181</v>
      </c>
      <c r="D4815" t="s">
        <v>1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</row>
    <row r="4816" spans="2:35" x14ac:dyDescent="0.25">
      <c r="B4816" t="s">
        <v>249</v>
      </c>
      <c r="C4816" t="s">
        <v>6182</v>
      </c>
      <c r="D4816" t="s">
        <v>1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</row>
    <row r="4817" spans="2:35" x14ac:dyDescent="0.25">
      <c r="B4817" t="s">
        <v>249</v>
      </c>
      <c r="C4817" t="s">
        <v>6183</v>
      </c>
      <c r="D4817" t="s">
        <v>1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</row>
    <row r="4818" spans="2:35" x14ac:dyDescent="0.25">
      <c r="B4818" t="s">
        <v>249</v>
      </c>
      <c r="C4818" t="s">
        <v>6184</v>
      </c>
      <c r="D4818" t="s">
        <v>1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</row>
    <row r="4819" spans="2:35" x14ac:dyDescent="0.25">
      <c r="B4819" t="s">
        <v>249</v>
      </c>
      <c r="C4819" t="s">
        <v>6185</v>
      </c>
      <c r="D4819" t="s">
        <v>1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</row>
    <row r="4820" spans="2:35" x14ac:dyDescent="0.25">
      <c r="B4820" t="s">
        <v>249</v>
      </c>
      <c r="C4820" t="s">
        <v>6186</v>
      </c>
      <c r="D4820" t="s">
        <v>1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</row>
    <row r="4821" spans="2:35" x14ac:dyDescent="0.25">
      <c r="B4821" t="s">
        <v>249</v>
      </c>
      <c r="C4821" t="s">
        <v>6187</v>
      </c>
      <c r="D4821" t="s">
        <v>1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</row>
    <row r="4822" spans="2:35" x14ac:dyDescent="0.25">
      <c r="B4822" t="s">
        <v>249</v>
      </c>
      <c r="C4822" t="s">
        <v>6188</v>
      </c>
      <c r="D4822" t="s">
        <v>1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</row>
    <row r="4823" spans="2:35" x14ac:dyDescent="0.25">
      <c r="B4823" t="s">
        <v>249</v>
      </c>
      <c r="C4823" t="s">
        <v>6189</v>
      </c>
      <c r="D4823" t="s">
        <v>1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</row>
    <row r="4824" spans="2:35" x14ac:dyDescent="0.25">
      <c r="B4824" t="s">
        <v>249</v>
      </c>
      <c r="C4824" t="s">
        <v>6190</v>
      </c>
      <c r="D4824" t="s">
        <v>1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</row>
    <row r="4825" spans="2:35" x14ac:dyDescent="0.25">
      <c r="B4825" t="s">
        <v>249</v>
      </c>
      <c r="C4825" t="s">
        <v>6191</v>
      </c>
      <c r="D4825" t="s">
        <v>1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</row>
    <row r="4826" spans="2:35" x14ac:dyDescent="0.25">
      <c r="B4826" t="s">
        <v>249</v>
      </c>
      <c r="C4826" t="s">
        <v>6192</v>
      </c>
      <c r="D4826" t="s">
        <v>1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</row>
    <row r="4827" spans="2:35" x14ac:dyDescent="0.25">
      <c r="B4827" t="s">
        <v>249</v>
      </c>
      <c r="C4827" t="s">
        <v>6193</v>
      </c>
      <c r="D4827" t="s">
        <v>1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</row>
    <row r="4828" spans="2:35" x14ac:dyDescent="0.25">
      <c r="B4828" t="s">
        <v>249</v>
      </c>
      <c r="C4828" t="s">
        <v>6194</v>
      </c>
      <c r="D4828" t="s">
        <v>1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</row>
    <row r="4829" spans="2:35" x14ac:dyDescent="0.25">
      <c r="B4829" t="s">
        <v>249</v>
      </c>
      <c r="C4829" t="s">
        <v>6195</v>
      </c>
      <c r="D4829" t="s">
        <v>1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</row>
    <row r="4830" spans="2:35" x14ac:dyDescent="0.25">
      <c r="B4830" t="s">
        <v>249</v>
      </c>
      <c r="C4830" t="s">
        <v>6196</v>
      </c>
      <c r="D4830" t="s">
        <v>1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</row>
    <row r="4831" spans="2:35" x14ac:dyDescent="0.25">
      <c r="B4831" t="s">
        <v>249</v>
      </c>
      <c r="C4831" t="s">
        <v>6197</v>
      </c>
      <c r="D4831" t="s">
        <v>1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  <c r="AI4831">
        <v>0</v>
      </c>
    </row>
    <row r="4832" spans="2:35" x14ac:dyDescent="0.25">
      <c r="B4832" t="s">
        <v>249</v>
      </c>
      <c r="C4832" t="s">
        <v>6198</v>
      </c>
      <c r="D4832" t="s">
        <v>1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</row>
    <row r="4833" spans="2:35" x14ac:dyDescent="0.25">
      <c r="B4833" t="s">
        <v>249</v>
      </c>
      <c r="C4833" t="s">
        <v>6199</v>
      </c>
      <c r="D4833" t="s">
        <v>1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</row>
    <row r="4834" spans="2:35" x14ac:dyDescent="0.25">
      <c r="B4834" t="s">
        <v>249</v>
      </c>
      <c r="C4834" t="s">
        <v>6200</v>
      </c>
      <c r="D4834" t="s">
        <v>1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</row>
    <row r="4835" spans="2:35" x14ac:dyDescent="0.25">
      <c r="B4835" t="s">
        <v>249</v>
      </c>
      <c r="C4835" t="s">
        <v>6201</v>
      </c>
      <c r="D4835" t="s">
        <v>1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>
        <v>0</v>
      </c>
    </row>
    <row r="4836" spans="2:35" x14ac:dyDescent="0.25">
      <c r="B4836" t="s">
        <v>249</v>
      </c>
      <c r="C4836" t="s">
        <v>6202</v>
      </c>
      <c r="D4836" t="s">
        <v>1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>
        <v>0</v>
      </c>
    </row>
    <row r="4837" spans="2:35" x14ac:dyDescent="0.25">
      <c r="B4837" t="s">
        <v>249</v>
      </c>
      <c r="C4837" t="s">
        <v>6203</v>
      </c>
      <c r="D4837" t="s">
        <v>1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>
        <v>0</v>
      </c>
    </row>
    <row r="4838" spans="2:35" x14ac:dyDescent="0.25">
      <c r="B4838" t="s">
        <v>249</v>
      </c>
      <c r="C4838" t="s">
        <v>6204</v>
      </c>
      <c r="D4838" t="s">
        <v>1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>
        <v>0</v>
      </c>
    </row>
    <row r="4839" spans="2:35" x14ac:dyDescent="0.25">
      <c r="B4839" t="s">
        <v>249</v>
      </c>
      <c r="C4839" t="s">
        <v>6205</v>
      </c>
      <c r="D4839" t="s">
        <v>1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</row>
    <row r="4840" spans="2:35" x14ac:dyDescent="0.25">
      <c r="B4840" t="s">
        <v>249</v>
      </c>
      <c r="C4840" t="s">
        <v>6206</v>
      </c>
      <c r="D4840" t="s">
        <v>1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</row>
    <row r="4841" spans="2:35" x14ac:dyDescent="0.25">
      <c r="B4841" t="s">
        <v>249</v>
      </c>
      <c r="C4841" t="s">
        <v>6207</v>
      </c>
      <c r="D4841" t="s">
        <v>1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>
        <v>0</v>
      </c>
    </row>
    <row r="4842" spans="2:35" x14ac:dyDescent="0.25">
      <c r="B4842" t="s">
        <v>249</v>
      </c>
      <c r="C4842" t="s">
        <v>6208</v>
      </c>
      <c r="D4842" t="s">
        <v>1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</row>
    <row r="4843" spans="2:35" x14ac:dyDescent="0.25">
      <c r="B4843" t="s">
        <v>249</v>
      </c>
      <c r="C4843" t="s">
        <v>6209</v>
      </c>
      <c r="D4843" t="s">
        <v>1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</row>
    <row r="4844" spans="2:35" x14ac:dyDescent="0.25">
      <c r="B4844" t="s">
        <v>249</v>
      </c>
      <c r="C4844" t="s">
        <v>6210</v>
      </c>
      <c r="D4844" t="s">
        <v>1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>
        <v>0</v>
      </c>
    </row>
    <row r="4845" spans="2:35" x14ac:dyDescent="0.25">
      <c r="B4845" t="s">
        <v>249</v>
      </c>
      <c r="C4845" t="s">
        <v>6211</v>
      </c>
      <c r="D4845" t="s">
        <v>1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>
        <v>0</v>
      </c>
    </row>
    <row r="4846" spans="2:35" x14ac:dyDescent="0.25">
      <c r="B4846" t="s">
        <v>249</v>
      </c>
      <c r="C4846" t="s">
        <v>6212</v>
      </c>
      <c r="D4846" t="s">
        <v>1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>
        <v>0</v>
      </c>
    </row>
    <row r="4847" spans="2:35" x14ac:dyDescent="0.25">
      <c r="B4847" t="s">
        <v>249</v>
      </c>
      <c r="C4847" t="s">
        <v>6213</v>
      </c>
      <c r="D4847" t="s">
        <v>1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>
        <v>0</v>
      </c>
    </row>
    <row r="4848" spans="2:35" x14ac:dyDescent="0.25">
      <c r="B4848" t="s">
        <v>249</v>
      </c>
      <c r="C4848" t="s">
        <v>6214</v>
      </c>
      <c r="D4848" t="s">
        <v>1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>
        <v>0</v>
      </c>
    </row>
    <row r="4849" spans="2:35" x14ac:dyDescent="0.25">
      <c r="B4849" t="s">
        <v>249</v>
      </c>
      <c r="C4849" t="s">
        <v>6215</v>
      </c>
      <c r="D4849" t="s">
        <v>1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</row>
    <row r="4850" spans="2:35" x14ac:dyDescent="0.25">
      <c r="B4850" t="s">
        <v>249</v>
      </c>
      <c r="C4850" t="s">
        <v>6216</v>
      </c>
      <c r="D4850" t="s">
        <v>1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</row>
    <row r="4851" spans="2:35" x14ac:dyDescent="0.25">
      <c r="B4851" t="s">
        <v>249</v>
      </c>
      <c r="C4851" t="s">
        <v>6217</v>
      </c>
      <c r="D4851" t="s">
        <v>1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</row>
    <row r="4852" spans="2:35" x14ac:dyDescent="0.25">
      <c r="B4852" t="s">
        <v>249</v>
      </c>
      <c r="C4852" t="s">
        <v>6218</v>
      </c>
      <c r="D4852" t="s">
        <v>1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</row>
    <row r="4853" spans="2:35" x14ac:dyDescent="0.25">
      <c r="B4853" t="s">
        <v>249</v>
      </c>
      <c r="C4853" t="s">
        <v>6219</v>
      </c>
      <c r="D4853" t="s">
        <v>1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</row>
    <row r="4854" spans="2:35" x14ac:dyDescent="0.25">
      <c r="B4854" t="s">
        <v>249</v>
      </c>
      <c r="C4854" t="s">
        <v>6220</v>
      </c>
      <c r="D4854" t="s">
        <v>1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</row>
    <row r="4855" spans="2:35" x14ac:dyDescent="0.25">
      <c r="B4855" t="s">
        <v>249</v>
      </c>
      <c r="C4855" t="s">
        <v>6221</v>
      </c>
      <c r="D4855" t="s">
        <v>1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>
        <v>0</v>
      </c>
    </row>
    <row r="4856" spans="2:35" x14ac:dyDescent="0.25">
      <c r="B4856" t="s">
        <v>249</v>
      </c>
      <c r="C4856" t="s">
        <v>6222</v>
      </c>
      <c r="D4856" t="s">
        <v>1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  <c r="AI4856">
        <v>0</v>
      </c>
    </row>
    <row r="4857" spans="2:35" x14ac:dyDescent="0.25">
      <c r="B4857" t="s">
        <v>249</v>
      </c>
      <c r="C4857" t="s">
        <v>6223</v>
      </c>
      <c r="D4857" t="s">
        <v>1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>
        <v>0</v>
      </c>
    </row>
    <row r="4858" spans="2:35" x14ac:dyDescent="0.25">
      <c r="B4858" t="s">
        <v>249</v>
      </c>
      <c r="C4858" t="s">
        <v>6224</v>
      </c>
      <c r="D4858" t="s">
        <v>1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>
        <v>0</v>
      </c>
    </row>
    <row r="4859" spans="2:35" x14ac:dyDescent="0.25">
      <c r="B4859" t="s">
        <v>249</v>
      </c>
      <c r="C4859" t="s">
        <v>6225</v>
      </c>
      <c r="D4859" t="s">
        <v>1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</row>
    <row r="4860" spans="2:35" x14ac:dyDescent="0.25">
      <c r="B4860" t="s">
        <v>249</v>
      </c>
      <c r="C4860" t="s">
        <v>6226</v>
      </c>
      <c r="D4860" t="s">
        <v>1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</row>
    <row r="4861" spans="2:35" x14ac:dyDescent="0.25">
      <c r="B4861" t="s">
        <v>249</v>
      </c>
      <c r="C4861" t="s">
        <v>6227</v>
      </c>
      <c r="D4861" t="s">
        <v>1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>
        <v>0</v>
      </c>
    </row>
    <row r="4862" spans="2:35" x14ac:dyDescent="0.25">
      <c r="B4862" t="s">
        <v>249</v>
      </c>
      <c r="C4862" t="s">
        <v>6228</v>
      </c>
      <c r="D4862" t="s">
        <v>1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</row>
    <row r="4863" spans="2:35" x14ac:dyDescent="0.25">
      <c r="B4863" t="s">
        <v>249</v>
      </c>
      <c r="C4863" t="s">
        <v>6229</v>
      </c>
      <c r="D4863" t="s">
        <v>1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</row>
    <row r="4864" spans="2:35" x14ac:dyDescent="0.25">
      <c r="B4864" t="s">
        <v>249</v>
      </c>
      <c r="C4864" t="s">
        <v>6230</v>
      </c>
      <c r="D4864" t="s">
        <v>1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</row>
    <row r="4865" spans="2:35" x14ac:dyDescent="0.25">
      <c r="B4865" t="s">
        <v>249</v>
      </c>
      <c r="C4865" t="s">
        <v>6231</v>
      </c>
      <c r="D4865" t="s">
        <v>1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>
        <v>0</v>
      </c>
    </row>
    <row r="4866" spans="2:35" x14ac:dyDescent="0.25">
      <c r="B4866" t="s">
        <v>249</v>
      </c>
      <c r="C4866" t="s">
        <v>6232</v>
      </c>
      <c r="D4866" t="s">
        <v>1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>
        <v>0</v>
      </c>
    </row>
    <row r="4867" spans="2:35" x14ac:dyDescent="0.25">
      <c r="B4867" t="s">
        <v>249</v>
      </c>
      <c r="C4867" t="s">
        <v>6233</v>
      </c>
      <c r="D4867" t="s">
        <v>1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</row>
    <row r="4868" spans="2:35" x14ac:dyDescent="0.25">
      <c r="B4868" t="s">
        <v>249</v>
      </c>
      <c r="C4868" t="s">
        <v>6234</v>
      </c>
      <c r="D4868" t="s">
        <v>1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</row>
    <row r="4869" spans="2:35" x14ac:dyDescent="0.25">
      <c r="B4869" t="s">
        <v>249</v>
      </c>
      <c r="C4869" t="s">
        <v>6235</v>
      </c>
      <c r="D4869" t="s">
        <v>1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</row>
    <row r="4870" spans="2:35" x14ac:dyDescent="0.25">
      <c r="B4870" t="s">
        <v>249</v>
      </c>
      <c r="C4870" t="s">
        <v>6236</v>
      </c>
      <c r="D4870" t="s">
        <v>1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</row>
    <row r="4871" spans="2:35" x14ac:dyDescent="0.25">
      <c r="B4871" t="s">
        <v>249</v>
      </c>
      <c r="C4871" t="s">
        <v>6237</v>
      </c>
      <c r="D4871" t="s">
        <v>1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</row>
    <row r="4872" spans="2:35" x14ac:dyDescent="0.25">
      <c r="B4872" t="s">
        <v>249</v>
      </c>
      <c r="C4872" t="s">
        <v>6238</v>
      </c>
      <c r="D4872" t="s">
        <v>1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</row>
    <row r="4873" spans="2:35" x14ac:dyDescent="0.25">
      <c r="B4873" t="s">
        <v>249</v>
      </c>
      <c r="C4873" t="s">
        <v>6239</v>
      </c>
      <c r="D4873" t="s">
        <v>1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</row>
    <row r="4874" spans="2:35" x14ac:dyDescent="0.25">
      <c r="B4874" t="s">
        <v>249</v>
      </c>
      <c r="C4874" t="s">
        <v>6240</v>
      </c>
      <c r="D4874" t="s">
        <v>1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</row>
    <row r="4875" spans="2:35" x14ac:dyDescent="0.25">
      <c r="B4875" t="s">
        <v>249</v>
      </c>
      <c r="C4875" t="s">
        <v>6241</v>
      </c>
      <c r="D4875" t="s">
        <v>1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</row>
    <row r="4876" spans="2:35" x14ac:dyDescent="0.25">
      <c r="B4876" t="s">
        <v>249</v>
      </c>
      <c r="C4876" t="s">
        <v>6242</v>
      </c>
      <c r="D4876" t="s">
        <v>1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</row>
    <row r="4877" spans="2:35" x14ac:dyDescent="0.25">
      <c r="B4877" t="s">
        <v>249</v>
      </c>
      <c r="C4877" t="s">
        <v>6243</v>
      </c>
      <c r="D4877" t="s">
        <v>1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>
        <v>0</v>
      </c>
    </row>
    <row r="4878" spans="2:35" x14ac:dyDescent="0.25">
      <c r="B4878" t="s">
        <v>249</v>
      </c>
      <c r="C4878" t="s">
        <v>6244</v>
      </c>
      <c r="D4878" t="s">
        <v>1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>
        <v>0</v>
      </c>
    </row>
    <row r="4879" spans="2:35" x14ac:dyDescent="0.25">
      <c r="B4879" t="s">
        <v>249</v>
      </c>
      <c r="C4879" t="s">
        <v>6245</v>
      </c>
      <c r="D4879" t="s">
        <v>1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</row>
    <row r="4880" spans="2:35" x14ac:dyDescent="0.25">
      <c r="B4880" t="s">
        <v>249</v>
      </c>
      <c r="C4880" t="s">
        <v>6246</v>
      </c>
      <c r="D4880" t="s">
        <v>1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</row>
    <row r="4881" spans="2:35" x14ac:dyDescent="0.25">
      <c r="B4881" t="s">
        <v>249</v>
      </c>
      <c r="C4881" t="s">
        <v>6247</v>
      </c>
      <c r="D4881" t="s">
        <v>1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</row>
    <row r="4882" spans="2:35" x14ac:dyDescent="0.25">
      <c r="B4882" t="s">
        <v>249</v>
      </c>
      <c r="C4882" t="s">
        <v>6248</v>
      </c>
      <c r="D4882" t="s">
        <v>1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</row>
    <row r="4883" spans="2:35" x14ac:dyDescent="0.25">
      <c r="B4883" t="s">
        <v>249</v>
      </c>
      <c r="C4883" t="s">
        <v>6249</v>
      </c>
      <c r="D4883" t="s">
        <v>1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</row>
    <row r="4884" spans="2:35" x14ac:dyDescent="0.25">
      <c r="B4884" t="s">
        <v>249</v>
      </c>
      <c r="C4884" t="s">
        <v>6250</v>
      </c>
      <c r="D4884" t="s">
        <v>1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>
        <v>0</v>
      </c>
    </row>
    <row r="4885" spans="2:35" x14ac:dyDescent="0.25">
      <c r="B4885" t="s">
        <v>249</v>
      </c>
      <c r="C4885" t="s">
        <v>6251</v>
      </c>
      <c r="D4885" t="s">
        <v>1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>
        <v>0</v>
      </c>
    </row>
    <row r="4886" spans="2:35" x14ac:dyDescent="0.25">
      <c r="B4886" t="s">
        <v>249</v>
      </c>
      <c r="C4886" t="s">
        <v>6252</v>
      </c>
      <c r="D4886" t="s">
        <v>1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>
        <v>0</v>
      </c>
    </row>
    <row r="4887" spans="2:35" x14ac:dyDescent="0.25">
      <c r="B4887" t="s">
        <v>249</v>
      </c>
      <c r="C4887" t="s">
        <v>6253</v>
      </c>
      <c r="D4887" t="s">
        <v>1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>
        <v>0</v>
      </c>
    </row>
    <row r="4888" spans="2:35" x14ac:dyDescent="0.25">
      <c r="B4888" t="s">
        <v>249</v>
      </c>
      <c r="C4888" t="s">
        <v>6254</v>
      </c>
      <c r="D4888" t="s">
        <v>1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>
        <v>0</v>
      </c>
    </row>
    <row r="4889" spans="2:35" x14ac:dyDescent="0.25">
      <c r="B4889" t="s">
        <v>249</v>
      </c>
      <c r="C4889" t="s">
        <v>6255</v>
      </c>
      <c r="D4889" t="s">
        <v>1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</row>
    <row r="4890" spans="2:35" x14ac:dyDescent="0.25">
      <c r="B4890" t="s">
        <v>249</v>
      </c>
      <c r="C4890" t="s">
        <v>6256</v>
      </c>
      <c r="D4890" t="s">
        <v>1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</row>
    <row r="4891" spans="2:35" x14ac:dyDescent="0.25">
      <c r="B4891" t="s">
        <v>249</v>
      </c>
      <c r="C4891" t="s">
        <v>6257</v>
      </c>
      <c r="D4891" t="s">
        <v>1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</row>
    <row r="4892" spans="2:35" x14ac:dyDescent="0.25">
      <c r="B4892" t="s">
        <v>249</v>
      </c>
      <c r="C4892" t="s">
        <v>6258</v>
      </c>
      <c r="D4892" t="s">
        <v>1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>
        <v>0</v>
      </c>
    </row>
    <row r="4893" spans="2:35" x14ac:dyDescent="0.25">
      <c r="B4893" t="s">
        <v>249</v>
      </c>
      <c r="C4893" t="s">
        <v>6259</v>
      </c>
      <c r="D4893" t="s">
        <v>1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>
        <v>0</v>
      </c>
    </row>
    <row r="4894" spans="2:35" x14ac:dyDescent="0.25">
      <c r="B4894" t="s">
        <v>249</v>
      </c>
      <c r="C4894" t="s">
        <v>6260</v>
      </c>
      <c r="D4894" t="s">
        <v>1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>
        <v>0</v>
      </c>
    </row>
    <row r="4895" spans="2:35" x14ac:dyDescent="0.25">
      <c r="B4895" t="s">
        <v>249</v>
      </c>
      <c r="C4895" t="s">
        <v>6261</v>
      </c>
      <c r="D4895" t="s">
        <v>1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>
        <v>0</v>
      </c>
    </row>
    <row r="4896" spans="2:35" x14ac:dyDescent="0.25">
      <c r="B4896" t="s">
        <v>249</v>
      </c>
      <c r="C4896" t="s">
        <v>6262</v>
      </c>
      <c r="D4896" t="s">
        <v>1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>
        <v>0</v>
      </c>
    </row>
    <row r="4897" spans="2:35" x14ac:dyDescent="0.25">
      <c r="B4897" t="s">
        <v>249</v>
      </c>
      <c r="C4897" t="s">
        <v>6263</v>
      </c>
      <c r="D4897" t="s">
        <v>1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>
        <v>0</v>
      </c>
    </row>
    <row r="4898" spans="2:35" x14ac:dyDescent="0.25">
      <c r="B4898" t="s">
        <v>249</v>
      </c>
      <c r="C4898" t="s">
        <v>6264</v>
      </c>
      <c r="D4898" t="s">
        <v>1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</row>
    <row r="4899" spans="2:35" x14ac:dyDescent="0.25">
      <c r="B4899" t="s">
        <v>249</v>
      </c>
      <c r="C4899" t="s">
        <v>6265</v>
      </c>
      <c r="D4899" t="s">
        <v>1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</row>
    <row r="4900" spans="2:35" x14ac:dyDescent="0.25">
      <c r="B4900" t="s">
        <v>249</v>
      </c>
      <c r="C4900" t="s">
        <v>6266</v>
      </c>
      <c r="D4900" t="s">
        <v>1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</row>
    <row r="4901" spans="2:35" x14ac:dyDescent="0.25">
      <c r="B4901" t="s">
        <v>249</v>
      </c>
      <c r="C4901" t="s">
        <v>6267</v>
      </c>
      <c r="D4901" t="s">
        <v>1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</row>
    <row r="4902" spans="2:35" x14ac:dyDescent="0.25">
      <c r="B4902" t="s">
        <v>249</v>
      </c>
      <c r="C4902" t="s">
        <v>6268</v>
      </c>
      <c r="D4902" t="s">
        <v>1</v>
      </c>
      <c r="E4902">
        <v>0</v>
      </c>
      <c r="F4902" s="132">
        <v>345729000</v>
      </c>
      <c r="G4902" s="132">
        <v>366157000</v>
      </c>
      <c r="H4902" s="132">
        <v>373166000</v>
      </c>
      <c r="I4902" s="132">
        <v>367223000</v>
      </c>
      <c r="J4902" s="132">
        <v>366647000</v>
      </c>
      <c r="K4902" s="132">
        <v>359538000</v>
      </c>
      <c r="L4902" s="132">
        <v>374898000</v>
      </c>
      <c r="M4902" s="132">
        <v>380014000</v>
      </c>
      <c r="N4902" s="132">
        <v>382647000</v>
      </c>
      <c r="O4902" s="132">
        <v>379396000</v>
      </c>
      <c r="P4902" s="132">
        <v>378050000</v>
      </c>
      <c r="Q4902" s="132">
        <v>374855000</v>
      </c>
      <c r="R4902" s="132">
        <v>371467000</v>
      </c>
      <c r="S4902" s="132">
        <v>376360000</v>
      </c>
      <c r="T4902" s="132">
        <v>380807000</v>
      </c>
      <c r="U4902" s="132">
        <v>383282000</v>
      </c>
      <c r="V4902" s="132">
        <v>376549000</v>
      </c>
      <c r="W4902" s="132">
        <v>369273000</v>
      </c>
      <c r="X4902" s="132">
        <v>365741000</v>
      </c>
      <c r="Y4902" s="132">
        <v>361622000</v>
      </c>
      <c r="Z4902" s="132">
        <v>357241000</v>
      </c>
      <c r="AA4902" s="132">
        <v>356112000</v>
      </c>
      <c r="AB4902" s="132">
        <v>356193000</v>
      </c>
      <c r="AC4902" s="132">
        <v>357146000</v>
      </c>
      <c r="AD4902" s="132">
        <v>355723000</v>
      </c>
      <c r="AE4902" s="132">
        <v>359578000</v>
      </c>
      <c r="AF4902" s="132">
        <v>365227000</v>
      </c>
      <c r="AG4902" s="132">
        <v>368223000</v>
      </c>
      <c r="AH4902" s="132">
        <v>370380000</v>
      </c>
      <c r="AI4902" s="132">
        <v>373718000</v>
      </c>
    </row>
    <row r="4903" spans="2:35" x14ac:dyDescent="0.25">
      <c r="B4903" t="s">
        <v>249</v>
      </c>
      <c r="C4903" t="s">
        <v>6269</v>
      </c>
      <c r="D4903" t="s">
        <v>1</v>
      </c>
      <c r="E4903">
        <v>0</v>
      </c>
      <c r="F4903">
        <v>9836.51</v>
      </c>
      <c r="G4903">
        <v>10417.700000000001</v>
      </c>
      <c r="H4903">
        <v>10617.1</v>
      </c>
      <c r="I4903">
        <v>10448</v>
      </c>
      <c r="J4903">
        <v>10431.700000000001</v>
      </c>
      <c r="K4903">
        <v>10229.4</v>
      </c>
      <c r="L4903">
        <v>10666.4</v>
      </c>
      <c r="M4903">
        <v>10812</v>
      </c>
      <c r="N4903">
        <v>10886.9</v>
      </c>
      <c r="O4903">
        <v>10794.4</v>
      </c>
      <c r="P4903">
        <v>10756.1</v>
      </c>
      <c r="Q4903">
        <v>10665.2</v>
      </c>
      <c r="R4903">
        <v>10568.8</v>
      </c>
      <c r="S4903">
        <v>10708</v>
      </c>
      <c r="T4903">
        <v>10834.5</v>
      </c>
      <c r="U4903">
        <v>10904.9</v>
      </c>
      <c r="V4903">
        <v>10713.4</v>
      </c>
      <c r="W4903">
        <v>10506.4</v>
      </c>
      <c r="X4903">
        <v>10405.9</v>
      </c>
      <c r="Y4903">
        <v>10288.700000000001</v>
      </c>
      <c r="Z4903">
        <v>10164</v>
      </c>
      <c r="AA4903">
        <v>10131.9</v>
      </c>
      <c r="AB4903">
        <v>10134.200000000001</v>
      </c>
      <c r="AC4903">
        <v>10161.299999999999</v>
      </c>
      <c r="AD4903">
        <v>10120.9</v>
      </c>
      <c r="AE4903">
        <v>10230.5</v>
      </c>
      <c r="AF4903">
        <v>10391.200000000001</v>
      </c>
      <c r="AG4903">
        <v>10476.5</v>
      </c>
      <c r="AH4903">
        <v>10537.9</v>
      </c>
      <c r="AI4903">
        <v>10632.8</v>
      </c>
    </row>
    <row r="4904" spans="2:35" x14ac:dyDescent="0.25">
      <c r="B4904" t="s">
        <v>249</v>
      </c>
      <c r="C4904" t="s">
        <v>6270</v>
      </c>
      <c r="D4904" t="s">
        <v>1</v>
      </c>
      <c r="E4904">
        <v>0</v>
      </c>
      <c r="F4904">
        <v>45427.6</v>
      </c>
      <c r="G4904">
        <v>48111.8</v>
      </c>
      <c r="H4904">
        <v>49032.800000000003</v>
      </c>
      <c r="I4904">
        <v>48251.8</v>
      </c>
      <c r="J4904">
        <v>48176.2</v>
      </c>
      <c r="K4904">
        <v>47242</v>
      </c>
      <c r="L4904">
        <v>49260.3</v>
      </c>
      <c r="M4904">
        <v>49932.6</v>
      </c>
      <c r="N4904">
        <v>50278.5</v>
      </c>
      <c r="O4904">
        <v>49851.4</v>
      </c>
      <c r="P4904">
        <v>49674.400000000001</v>
      </c>
      <c r="Q4904">
        <v>49254.6</v>
      </c>
      <c r="R4904">
        <v>48809.5</v>
      </c>
      <c r="S4904">
        <v>49452.5</v>
      </c>
      <c r="T4904">
        <v>50036.800000000003</v>
      </c>
      <c r="U4904">
        <v>50361.9</v>
      </c>
      <c r="V4904">
        <v>49477.3</v>
      </c>
      <c r="W4904">
        <v>48521.3</v>
      </c>
      <c r="X4904">
        <v>48057.1</v>
      </c>
      <c r="Y4904">
        <v>47515.9</v>
      </c>
      <c r="Z4904">
        <v>46940.3</v>
      </c>
      <c r="AA4904">
        <v>46791.9</v>
      </c>
      <c r="AB4904">
        <v>46802.6</v>
      </c>
      <c r="AC4904">
        <v>46927.8</v>
      </c>
      <c r="AD4904">
        <v>46740.800000000003</v>
      </c>
      <c r="AE4904">
        <v>47247.4</v>
      </c>
      <c r="AF4904">
        <v>47989.5</v>
      </c>
      <c r="AG4904">
        <v>48383.3</v>
      </c>
      <c r="AH4904">
        <v>48666.6</v>
      </c>
      <c r="AI4904">
        <v>49105.3</v>
      </c>
    </row>
    <row r="4905" spans="2:35" x14ac:dyDescent="0.25">
      <c r="B4905" t="s">
        <v>249</v>
      </c>
      <c r="C4905" t="s">
        <v>6271</v>
      </c>
      <c r="D4905" t="s">
        <v>1</v>
      </c>
      <c r="E4905">
        <v>0</v>
      </c>
      <c r="F4905">
        <v>155477</v>
      </c>
      <c r="G4905">
        <v>164663</v>
      </c>
      <c r="H4905">
        <v>167815</v>
      </c>
      <c r="I4905">
        <v>165142</v>
      </c>
      <c r="J4905">
        <v>164884</v>
      </c>
      <c r="K4905">
        <v>161686</v>
      </c>
      <c r="L4905">
        <v>168594</v>
      </c>
      <c r="M4905">
        <v>170895</v>
      </c>
      <c r="N4905">
        <v>172079</v>
      </c>
      <c r="O4905">
        <v>170617</v>
      </c>
      <c r="P4905">
        <v>170012</v>
      </c>
      <c r="Q4905">
        <v>168575</v>
      </c>
      <c r="R4905">
        <v>167051</v>
      </c>
      <c r="S4905">
        <v>169252</v>
      </c>
      <c r="T4905">
        <v>171252</v>
      </c>
      <c r="U4905">
        <v>172364</v>
      </c>
      <c r="V4905">
        <v>169337</v>
      </c>
      <c r="W4905">
        <v>166065</v>
      </c>
      <c r="X4905">
        <v>164476</v>
      </c>
      <c r="Y4905">
        <v>162624</v>
      </c>
      <c r="Z4905">
        <v>160654</v>
      </c>
      <c r="AA4905">
        <v>160146</v>
      </c>
      <c r="AB4905">
        <v>160182</v>
      </c>
      <c r="AC4905">
        <v>160611</v>
      </c>
      <c r="AD4905">
        <v>159971</v>
      </c>
      <c r="AE4905">
        <v>161705</v>
      </c>
      <c r="AF4905">
        <v>164245</v>
      </c>
      <c r="AG4905">
        <v>165592</v>
      </c>
      <c r="AH4905">
        <v>166562</v>
      </c>
      <c r="AI4905">
        <v>168064</v>
      </c>
    </row>
    <row r="4906" spans="2:35" x14ac:dyDescent="0.25">
      <c r="B4906" t="s">
        <v>249</v>
      </c>
      <c r="C4906" t="s">
        <v>6272</v>
      </c>
      <c r="D4906" t="s">
        <v>1</v>
      </c>
      <c r="E4906">
        <v>0</v>
      </c>
      <c r="F4906">
        <v>12273.8</v>
      </c>
      <c r="G4906">
        <v>12999</v>
      </c>
      <c r="H4906">
        <v>13247.8</v>
      </c>
      <c r="I4906">
        <v>13036.8</v>
      </c>
      <c r="J4906">
        <v>13016.4</v>
      </c>
      <c r="K4906">
        <v>12764</v>
      </c>
      <c r="L4906">
        <v>13309.3</v>
      </c>
      <c r="M4906">
        <v>13490.9</v>
      </c>
      <c r="N4906">
        <v>13584.4</v>
      </c>
      <c r="O4906">
        <v>13469</v>
      </c>
      <c r="P4906">
        <v>13421.2</v>
      </c>
      <c r="Q4906">
        <v>13307.7</v>
      </c>
      <c r="R4906">
        <v>13187.5</v>
      </c>
      <c r="S4906">
        <v>13361.2</v>
      </c>
      <c r="T4906">
        <v>13519.1</v>
      </c>
      <c r="U4906">
        <v>13606.9</v>
      </c>
      <c r="V4906">
        <v>13367.9</v>
      </c>
      <c r="W4906">
        <v>13109.6</v>
      </c>
      <c r="X4906">
        <v>12984.2</v>
      </c>
      <c r="Y4906">
        <v>12838</v>
      </c>
      <c r="Z4906">
        <v>12682.4</v>
      </c>
      <c r="AA4906">
        <v>12642.3</v>
      </c>
      <c r="AB4906">
        <v>12645.2</v>
      </c>
      <c r="AC4906">
        <v>12679.1</v>
      </c>
      <c r="AD4906">
        <v>12628.6</v>
      </c>
      <c r="AE4906">
        <v>12765.4</v>
      </c>
      <c r="AF4906">
        <v>12965.9</v>
      </c>
      <c r="AG4906">
        <v>13072.3</v>
      </c>
      <c r="AH4906">
        <v>13148.9</v>
      </c>
      <c r="AI4906">
        <v>13267.4</v>
      </c>
    </row>
    <row r="4907" spans="2:35" x14ac:dyDescent="0.25">
      <c r="B4907" t="s">
        <v>249</v>
      </c>
      <c r="C4907" t="s">
        <v>6273</v>
      </c>
      <c r="D4907" t="s">
        <v>1</v>
      </c>
      <c r="E4907">
        <v>0</v>
      </c>
      <c r="F4907">
        <v>10914.6</v>
      </c>
      <c r="G4907">
        <v>11559.5</v>
      </c>
      <c r="H4907">
        <v>11780.8</v>
      </c>
      <c r="I4907">
        <v>11593.2</v>
      </c>
      <c r="J4907">
        <v>11575</v>
      </c>
      <c r="K4907">
        <v>11350.5</v>
      </c>
      <c r="L4907">
        <v>11835.5</v>
      </c>
      <c r="M4907">
        <v>11997</v>
      </c>
      <c r="N4907">
        <v>12080.1</v>
      </c>
      <c r="O4907">
        <v>11977.5</v>
      </c>
      <c r="P4907">
        <v>11935</v>
      </c>
      <c r="Q4907">
        <v>11834.1</v>
      </c>
      <c r="R4907">
        <v>11727.2</v>
      </c>
      <c r="S4907">
        <v>11881.6</v>
      </c>
      <c r="T4907">
        <v>12022</v>
      </c>
      <c r="U4907">
        <v>12100.1</v>
      </c>
      <c r="V4907">
        <v>11887.6</v>
      </c>
      <c r="W4907">
        <v>11657.9</v>
      </c>
      <c r="X4907">
        <v>11546.4</v>
      </c>
      <c r="Y4907">
        <v>11416.3</v>
      </c>
      <c r="Z4907">
        <v>11278</v>
      </c>
      <c r="AA4907">
        <v>11242.4</v>
      </c>
      <c r="AB4907">
        <v>11245</v>
      </c>
      <c r="AC4907">
        <v>11275</v>
      </c>
      <c r="AD4907">
        <v>11230.1</v>
      </c>
      <c r="AE4907">
        <v>11351.8</v>
      </c>
      <c r="AF4907">
        <v>11530.1</v>
      </c>
      <c r="AG4907">
        <v>11624.7</v>
      </c>
      <c r="AH4907">
        <v>11692.8</v>
      </c>
      <c r="AI4907">
        <v>11798.2</v>
      </c>
    </row>
    <row r="4908" spans="2:35" x14ac:dyDescent="0.25">
      <c r="B4908" t="s">
        <v>249</v>
      </c>
      <c r="C4908" t="s">
        <v>6274</v>
      </c>
      <c r="D4908" t="s">
        <v>1</v>
      </c>
      <c r="E4908">
        <v>0</v>
      </c>
      <c r="F4908">
        <v>33052.5</v>
      </c>
      <c r="G4908">
        <v>35005.5</v>
      </c>
      <c r="H4908">
        <v>35675.599999999999</v>
      </c>
      <c r="I4908">
        <v>35107.300000000003</v>
      </c>
      <c r="J4908">
        <v>35052.400000000001</v>
      </c>
      <c r="K4908">
        <v>34372.6</v>
      </c>
      <c r="L4908">
        <v>35841.1</v>
      </c>
      <c r="M4908">
        <v>36330.300000000003</v>
      </c>
      <c r="N4908">
        <v>36582</v>
      </c>
      <c r="O4908">
        <v>36271.199999999997</v>
      </c>
      <c r="P4908">
        <v>36142.400000000001</v>
      </c>
      <c r="Q4908">
        <v>35837</v>
      </c>
      <c r="R4908">
        <v>35513.1</v>
      </c>
      <c r="S4908">
        <v>35980.9</v>
      </c>
      <c r="T4908">
        <v>36406.1</v>
      </c>
      <c r="U4908">
        <v>36642.699999999997</v>
      </c>
      <c r="V4908">
        <v>35999</v>
      </c>
      <c r="W4908">
        <v>35303.4</v>
      </c>
      <c r="X4908">
        <v>34965.699999999997</v>
      </c>
      <c r="Y4908">
        <v>34571.9</v>
      </c>
      <c r="Z4908">
        <v>34153.1</v>
      </c>
      <c r="AA4908">
        <v>34045.1</v>
      </c>
      <c r="AB4908">
        <v>34052.9</v>
      </c>
      <c r="AC4908">
        <v>34144</v>
      </c>
      <c r="AD4908">
        <v>34008</v>
      </c>
      <c r="AE4908">
        <v>34376.5</v>
      </c>
      <c r="AF4908">
        <v>34916.5</v>
      </c>
      <c r="AG4908">
        <v>35203</v>
      </c>
      <c r="AH4908">
        <v>35409.199999999997</v>
      </c>
      <c r="AI4908">
        <v>35728.400000000001</v>
      </c>
    </row>
    <row r="4909" spans="2:35" x14ac:dyDescent="0.25">
      <c r="B4909" t="s">
        <v>249</v>
      </c>
      <c r="C4909" t="s">
        <v>6275</v>
      </c>
      <c r="D4909" t="s">
        <v>1</v>
      </c>
      <c r="E4909">
        <v>0</v>
      </c>
      <c r="F4909">
        <v>2552.42</v>
      </c>
      <c r="G4909">
        <v>2703.24</v>
      </c>
      <c r="H4909">
        <v>2754.98</v>
      </c>
      <c r="I4909">
        <v>2711.1</v>
      </c>
      <c r="J4909">
        <v>2706.86</v>
      </c>
      <c r="K4909">
        <v>2654.37</v>
      </c>
      <c r="L4909">
        <v>2767.77</v>
      </c>
      <c r="M4909">
        <v>2805.54</v>
      </c>
      <c r="N4909">
        <v>2824.98</v>
      </c>
      <c r="O4909">
        <v>2800.98</v>
      </c>
      <c r="P4909">
        <v>2791.04</v>
      </c>
      <c r="Q4909">
        <v>2767.45</v>
      </c>
      <c r="R4909">
        <v>2742.44</v>
      </c>
      <c r="S4909">
        <v>2778.57</v>
      </c>
      <c r="T4909">
        <v>2811.4</v>
      </c>
      <c r="U4909">
        <v>2829.67</v>
      </c>
      <c r="V4909">
        <v>2779.96</v>
      </c>
      <c r="W4909">
        <v>2726.25</v>
      </c>
      <c r="X4909">
        <v>2700.17</v>
      </c>
      <c r="Y4909">
        <v>2669.76</v>
      </c>
      <c r="Z4909">
        <v>2637.42</v>
      </c>
      <c r="AA4909">
        <v>2629.08</v>
      </c>
      <c r="AB4909">
        <v>2629.68</v>
      </c>
      <c r="AC4909">
        <v>2636.71</v>
      </c>
      <c r="AD4909">
        <v>2626.21</v>
      </c>
      <c r="AE4909">
        <v>2654.67</v>
      </c>
      <c r="AF4909">
        <v>2696.37</v>
      </c>
      <c r="AG4909">
        <v>2718.49</v>
      </c>
      <c r="AH4909">
        <v>2734.41</v>
      </c>
      <c r="AI4909">
        <v>2759.06</v>
      </c>
    </row>
    <row r="4910" spans="2:35" x14ac:dyDescent="0.25">
      <c r="B4910" t="s">
        <v>249</v>
      </c>
      <c r="C4910" t="s">
        <v>6276</v>
      </c>
      <c r="D4910" t="s">
        <v>1</v>
      </c>
      <c r="E4910">
        <v>0</v>
      </c>
      <c r="F4910">
        <v>2179.2399999999998</v>
      </c>
      <c r="G4910">
        <v>2308</v>
      </c>
      <c r="H4910">
        <v>2352.1799999999998</v>
      </c>
      <c r="I4910">
        <v>2314.7199999999998</v>
      </c>
      <c r="J4910">
        <v>2311.09</v>
      </c>
      <c r="K4910">
        <v>2266.27</v>
      </c>
      <c r="L4910">
        <v>2363.1</v>
      </c>
      <c r="M4910">
        <v>2395.35</v>
      </c>
      <c r="N4910">
        <v>2411.94</v>
      </c>
      <c r="O4910">
        <v>2391.4499999999998</v>
      </c>
      <c r="P4910">
        <v>2382.96</v>
      </c>
      <c r="Q4910">
        <v>2362.8200000000002</v>
      </c>
      <c r="R4910">
        <v>2341.4699999999998</v>
      </c>
      <c r="S4910">
        <v>2372.31</v>
      </c>
      <c r="T4910">
        <v>2400.34</v>
      </c>
      <c r="U4910">
        <v>2415.94</v>
      </c>
      <c r="V4910">
        <v>2373.5100000000002</v>
      </c>
      <c r="W4910">
        <v>2327.64</v>
      </c>
      <c r="X4910">
        <v>2305.38</v>
      </c>
      <c r="Y4910">
        <v>2279.41</v>
      </c>
      <c r="Z4910">
        <v>2251.8000000000002</v>
      </c>
      <c r="AA4910">
        <v>2244.6799999999998</v>
      </c>
      <c r="AB4910">
        <v>2245.19</v>
      </c>
      <c r="AC4910">
        <v>2251.1999999999998</v>
      </c>
      <c r="AD4910">
        <v>2242.23</v>
      </c>
      <c r="AE4910">
        <v>2266.5300000000002</v>
      </c>
      <c r="AF4910">
        <v>2302.14</v>
      </c>
      <c r="AG4910">
        <v>2321.02</v>
      </c>
      <c r="AH4910">
        <v>2334.62</v>
      </c>
      <c r="AI4910">
        <v>2355.66</v>
      </c>
    </row>
    <row r="4911" spans="2:35" x14ac:dyDescent="0.25">
      <c r="B4911" t="s">
        <v>249</v>
      </c>
      <c r="C4911" t="s">
        <v>6277</v>
      </c>
      <c r="D4911" t="s">
        <v>1</v>
      </c>
      <c r="E4911">
        <v>0</v>
      </c>
      <c r="F4911">
        <v>13821.8</v>
      </c>
      <c r="G4911">
        <v>14638.5</v>
      </c>
      <c r="H4911">
        <v>14918.7</v>
      </c>
      <c r="I4911">
        <v>14681.1</v>
      </c>
      <c r="J4911">
        <v>14658.1</v>
      </c>
      <c r="K4911">
        <v>14373.8</v>
      </c>
      <c r="L4911">
        <v>14987.9</v>
      </c>
      <c r="M4911">
        <v>15192.5</v>
      </c>
      <c r="N4911">
        <v>15297.7</v>
      </c>
      <c r="O4911">
        <v>15167.8</v>
      </c>
      <c r="P4911">
        <v>15113.9</v>
      </c>
      <c r="Q4911">
        <v>14986.2</v>
      </c>
      <c r="R4911">
        <v>14850.8</v>
      </c>
      <c r="S4911">
        <v>15046.4</v>
      </c>
      <c r="T4911">
        <v>15224.2</v>
      </c>
      <c r="U4911">
        <v>15323.1</v>
      </c>
      <c r="V4911">
        <v>15053.9</v>
      </c>
      <c r="W4911">
        <v>14763.1</v>
      </c>
      <c r="X4911">
        <v>14621.8</v>
      </c>
      <c r="Y4911">
        <v>14457.2</v>
      </c>
      <c r="Z4911">
        <v>14282</v>
      </c>
      <c r="AA4911">
        <v>14236.9</v>
      </c>
      <c r="AB4911">
        <v>14240.1</v>
      </c>
      <c r="AC4911">
        <v>14278.2</v>
      </c>
      <c r="AD4911">
        <v>14221.3</v>
      </c>
      <c r="AE4911">
        <v>14375.5</v>
      </c>
      <c r="AF4911">
        <v>14601.3</v>
      </c>
      <c r="AG4911">
        <v>14721.1</v>
      </c>
      <c r="AH4911">
        <v>14807.3</v>
      </c>
      <c r="AI4911">
        <v>14940.8</v>
      </c>
    </row>
    <row r="4912" spans="2:35" x14ac:dyDescent="0.25">
      <c r="B4912" t="s">
        <v>249</v>
      </c>
      <c r="C4912" t="s">
        <v>6278</v>
      </c>
      <c r="D4912" t="s">
        <v>1</v>
      </c>
      <c r="E4912">
        <v>0</v>
      </c>
      <c r="F4912">
        <v>2764.36</v>
      </c>
      <c r="G4912">
        <v>2927.7</v>
      </c>
      <c r="H4912">
        <v>2983.74</v>
      </c>
      <c r="I4912">
        <v>2936.21</v>
      </c>
      <c r="J4912">
        <v>2931.62</v>
      </c>
      <c r="K4912">
        <v>2874.77</v>
      </c>
      <c r="L4912">
        <v>2997.58</v>
      </c>
      <c r="M4912">
        <v>3038.49</v>
      </c>
      <c r="N4912">
        <v>3059.55</v>
      </c>
      <c r="O4912">
        <v>3033.55</v>
      </c>
      <c r="P4912">
        <v>3022.79</v>
      </c>
      <c r="Q4912">
        <v>2997.24</v>
      </c>
      <c r="R4912">
        <v>2970.15</v>
      </c>
      <c r="S4912">
        <v>3009.28</v>
      </c>
      <c r="T4912">
        <v>3044.83</v>
      </c>
      <c r="U4912">
        <v>3064.62</v>
      </c>
      <c r="V4912">
        <v>3010.79</v>
      </c>
      <c r="W4912">
        <v>2952.61</v>
      </c>
      <c r="X4912">
        <v>2924.37</v>
      </c>
      <c r="Y4912">
        <v>2891.43</v>
      </c>
      <c r="Z4912">
        <v>2856.41</v>
      </c>
      <c r="AA4912">
        <v>2847.38</v>
      </c>
      <c r="AB4912">
        <v>2848.03</v>
      </c>
      <c r="AC4912">
        <v>2855.64</v>
      </c>
      <c r="AD4912">
        <v>2844.27</v>
      </c>
      <c r="AE4912">
        <v>2875.09</v>
      </c>
      <c r="AF4912">
        <v>2920.26</v>
      </c>
      <c r="AG4912">
        <v>2944.22</v>
      </c>
      <c r="AH4912">
        <v>2961.46</v>
      </c>
      <c r="AI4912">
        <v>2988.15</v>
      </c>
    </row>
    <row r="4913" spans="2:35" x14ac:dyDescent="0.25">
      <c r="B4913" t="s">
        <v>249</v>
      </c>
      <c r="C4913" t="s">
        <v>6279</v>
      </c>
      <c r="D4913" t="s">
        <v>1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</row>
    <row r="4914" spans="2:35" x14ac:dyDescent="0.25">
      <c r="B4914" t="s">
        <v>249</v>
      </c>
      <c r="C4914" t="s">
        <v>6280</v>
      </c>
      <c r="D4914" t="s">
        <v>1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</row>
    <row r="4915" spans="2:35" x14ac:dyDescent="0.25">
      <c r="B4915" t="s">
        <v>249</v>
      </c>
      <c r="C4915" t="s">
        <v>6281</v>
      </c>
      <c r="D4915" t="s">
        <v>1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</row>
    <row r="4916" spans="2:35" x14ac:dyDescent="0.25">
      <c r="B4916" t="s">
        <v>249</v>
      </c>
      <c r="C4916" t="s">
        <v>6282</v>
      </c>
      <c r="D4916" t="s">
        <v>1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</row>
    <row r="4917" spans="2:35" x14ac:dyDescent="0.25">
      <c r="B4917" t="s">
        <v>249</v>
      </c>
      <c r="C4917" t="s">
        <v>6283</v>
      </c>
      <c r="D4917" t="s">
        <v>1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  <c r="AI4917">
        <v>0</v>
      </c>
    </row>
    <row r="4918" spans="2:35" x14ac:dyDescent="0.25">
      <c r="B4918" t="s">
        <v>249</v>
      </c>
      <c r="C4918" t="s">
        <v>6284</v>
      </c>
      <c r="D4918" t="s">
        <v>1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  <c r="AI4918">
        <v>0</v>
      </c>
    </row>
    <row r="4919" spans="2:35" x14ac:dyDescent="0.25">
      <c r="B4919" t="s">
        <v>249</v>
      </c>
      <c r="C4919" t="s">
        <v>6285</v>
      </c>
      <c r="D4919" t="s">
        <v>1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</row>
    <row r="4920" spans="2:35" x14ac:dyDescent="0.25">
      <c r="B4920" t="s">
        <v>249</v>
      </c>
      <c r="C4920" t="s">
        <v>6286</v>
      </c>
      <c r="D4920" t="s">
        <v>1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>
        <v>0</v>
      </c>
    </row>
    <row r="4921" spans="2:35" x14ac:dyDescent="0.25">
      <c r="B4921" t="s">
        <v>249</v>
      </c>
      <c r="C4921" t="s">
        <v>6287</v>
      </c>
      <c r="D4921" t="s">
        <v>1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>
        <v>0</v>
      </c>
    </row>
    <row r="4922" spans="2:35" x14ac:dyDescent="0.25">
      <c r="B4922" t="s">
        <v>249</v>
      </c>
      <c r="C4922" t="s">
        <v>6288</v>
      </c>
      <c r="D4922" t="s">
        <v>1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</row>
    <row r="4923" spans="2:35" x14ac:dyDescent="0.25">
      <c r="B4923" t="s">
        <v>249</v>
      </c>
      <c r="C4923" t="s">
        <v>6289</v>
      </c>
      <c r="D4923" t="s">
        <v>1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</row>
    <row r="4924" spans="2:35" x14ac:dyDescent="0.25">
      <c r="B4924" t="s">
        <v>249</v>
      </c>
      <c r="C4924" t="s">
        <v>6290</v>
      </c>
      <c r="D4924" t="s">
        <v>1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</row>
    <row r="4925" spans="2:35" x14ac:dyDescent="0.25">
      <c r="B4925" t="s">
        <v>249</v>
      </c>
      <c r="C4925" t="s">
        <v>6291</v>
      </c>
      <c r="D4925" t="s">
        <v>1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>
        <v>0</v>
      </c>
    </row>
    <row r="4926" spans="2:35" x14ac:dyDescent="0.25">
      <c r="B4926" t="s">
        <v>249</v>
      </c>
      <c r="C4926" t="s">
        <v>6292</v>
      </c>
      <c r="D4926" t="s">
        <v>1</v>
      </c>
      <c r="E4926" s="132">
        <v>780077000000</v>
      </c>
      <c r="F4926" s="132">
        <v>778875000000</v>
      </c>
      <c r="G4926" s="132">
        <v>777673000000</v>
      </c>
      <c r="H4926" s="132">
        <v>772256000000</v>
      </c>
      <c r="I4926" s="132">
        <v>798809000000</v>
      </c>
      <c r="J4926" s="132">
        <v>810721000000</v>
      </c>
      <c r="K4926" s="132">
        <v>818985000000</v>
      </c>
      <c r="L4926" s="132">
        <v>823016000000</v>
      </c>
      <c r="M4926" s="132">
        <v>825254000000</v>
      </c>
      <c r="N4926" s="132">
        <v>830917000000</v>
      </c>
      <c r="O4926" s="132">
        <v>838122000000</v>
      </c>
      <c r="P4926" s="132">
        <v>844527000000</v>
      </c>
      <c r="Q4926" s="132">
        <v>850115000000</v>
      </c>
      <c r="R4926" s="132">
        <v>859598000000</v>
      </c>
      <c r="S4926" s="132">
        <v>868376000000</v>
      </c>
      <c r="T4926" s="132">
        <v>877012000000</v>
      </c>
      <c r="U4926" s="132">
        <v>885820000000</v>
      </c>
      <c r="V4926" s="132">
        <v>896027000000</v>
      </c>
      <c r="W4926" s="132">
        <v>907004000000</v>
      </c>
      <c r="X4926" s="132">
        <v>917616000000</v>
      </c>
      <c r="Y4926" s="132">
        <v>928101000000</v>
      </c>
      <c r="Z4926" s="132">
        <v>938310000000</v>
      </c>
      <c r="AA4926" s="132">
        <v>947819000000</v>
      </c>
      <c r="AB4926" s="132">
        <v>958211000000</v>
      </c>
      <c r="AC4926" s="132">
        <v>968626000000</v>
      </c>
      <c r="AD4926" s="132">
        <v>979256000000</v>
      </c>
      <c r="AE4926" s="132">
        <v>990243000000</v>
      </c>
      <c r="AF4926" s="132">
        <v>1000070000000</v>
      </c>
      <c r="AG4926" s="132">
        <v>1009640000000</v>
      </c>
      <c r="AH4926" s="132">
        <v>1020070000000</v>
      </c>
      <c r="AI4926" s="132">
        <v>1032380000000</v>
      </c>
    </row>
    <row r="4927" spans="2:35" x14ac:dyDescent="0.25">
      <c r="B4927" t="s">
        <v>249</v>
      </c>
      <c r="C4927" t="s">
        <v>6293</v>
      </c>
      <c r="D4927" t="s">
        <v>1</v>
      </c>
      <c r="E4927" s="132">
        <v>22194300</v>
      </c>
      <c r="F4927" s="132">
        <v>22160200</v>
      </c>
      <c r="G4927" s="132">
        <v>22126000</v>
      </c>
      <c r="H4927" s="132">
        <v>21971800</v>
      </c>
      <c r="I4927" s="132">
        <v>22727300</v>
      </c>
      <c r="J4927" s="132">
        <v>23066200</v>
      </c>
      <c r="K4927" s="132">
        <v>23301300</v>
      </c>
      <c r="L4927" s="132">
        <v>23416000</v>
      </c>
      <c r="M4927" s="132">
        <v>23479700</v>
      </c>
      <c r="N4927" s="132">
        <v>23640800</v>
      </c>
      <c r="O4927" s="132">
        <v>23845800</v>
      </c>
      <c r="P4927" s="132">
        <v>24028000</v>
      </c>
      <c r="Q4927" s="132">
        <v>24187000</v>
      </c>
      <c r="R4927" s="132">
        <v>24456800</v>
      </c>
      <c r="S4927" s="132">
        <v>24706600</v>
      </c>
      <c r="T4927" s="132">
        <v>24952300</v>
      </c>
      <c r="U4927" s="132">
        <v>25202900</v>
      </c>
      <c r="V4927" s="132">
        <v>25493300</v>
      </c>
      <c r="W4927" s="132">
        <v>25805600</v>
      </c>
      <c r="X4927" s="132">
        <v>26107600</v>
      </c>
      <c r="Y4927" s="132">
        <v>26405900</v>
      </c>
      <c r="Z4927" s="132">
        <v>26696300</v>
      </c>
      <c r="AA4927" s="132">
        <v>26966900</v>
      </c>
      <c r="AB4927" s="132">
        <v>27262500</v>
      </c>
      <c r="AC4927" s="132">
        <v>27558900</v>
      </c>
      <c r="AD4927" s="132">
        <v>27861300</v>
      </c>
      <c r="AE4927" s="132">
        <v>28173900</v>
      </c>
      <c r="AF4927" s="132">
        <v>28453300</v>
      </c>
      <c r="AG4927" s="132">
        <v>28725800</v>
      </c>
      <c r="AH4927" s="132">
        <v>29022400</v>
      </c>
      <c r="AI4927" s="132">
        <v>29372600</v>
      </c>
    </row>
    <row r="4928" spans="2:35" x14ac:dyDescent="0.25">
      <c r="B4928" t="s">
        <v>249</v>
      </c>
      <c r="C4928" t="s">
        <v>6294</v>
      </c>
      <c r="D4928" t="s">
        <v>1</v>
      </c>
      <c r="E4928" s="132">
        <v>102499000</v>
      </c>
      <c r="F4928" s="132">
        <v>102342000</v>
      </c>
      <c r="G4928" s="132">
        <v>102184000</v>
      </c>
      <c r="H4928" s="132">
        <v>101472000</v>
      </c>
      <c r="I4928" s="132">
        <v>104961000</v>
      </c>
      <c r="J4928" s="132">
        <v>106526000</v>
      </c>
      <c r="K4928" s="132">
        <v>107612000</v>
      </c>
      <c r="L4928" s="132">
        <v>108142000</v>
      </c>
      <c r="M4928" s="132">
        <v>108436000</v>
      </c>
      <c r="N4928" s="132">
        <v>109180000</v>
      </c>
      <c r="O4928" s="132">
        <v>110126000</v>
      </c>
      <c r="P4928" s="132">
        <v>110968000</v>
      </c>
      <c r="Q4928" s="132">
        <v>111702000</v>
      </c>
      <c r="R4928" s="132">
        <v>112948000</v>
      </c>
      <c r="S4928" s="132">
        <v>114102000</v>
      </c>
      <c r="T4928" s="132">
        <v>115236000</v>
      </c>
      <c r="U4928" s="132">
        <v>116394000</v>
      </c>
      <c r="V4928" s="132">
        <v>117735000</v>
      </c>
      <c r="W4928" s="132">
        <v>119177000</v>
      </c>
      <c r="X4928" s="132">
        <v>120572000</v>
      </c>
      <c r="Y4928" s="132">
        <v>121949000</v>
      </c>
      <c r="Z4928" s="132">
        <v>123291000</v>
      </c>
      <c r="AA4928" s="132">
        <v>124540000</v>
      </c>
      <c r="AB4928" s="132">
        <v>125906000</v>
      </c>
      <c r="AC4928" s="132">
        <v>127274000</v>
      </c>
      <c r="AD4928" s="132">
        <v>128671000</v>
      </c>
      <c r="AE4928" s="132">
        <v>130115000</v>
      </c>
      <c r="AF4928" s="132">
        <v>131405000</v>
      </c>
      <c r="AG4928" s="132">
        <v>132663000</v>
      </c>
      <c r="AH4928" s="132">
        <v>134033000</v>
      </c>
      <c r="AI4928" s="132">
        <v>135651000</v>
      </c>
    </row>
    <row r="4929" spans="2:35" x14ac:dyDescent="0.25">
      <c r="B4929" t="s">
        <v>249</v>
      </c>
      <c r="C4929" t="s">
        <v>6295</v>
      </c>
      <c r="D4929" t="s">
        <v>1</v>
      </c>
      <c r="E4929" s="132">
        <v>350806000</v>
      </c>
      <c r="F4929" s="132">
        <v>350265000</v>
      </c>
      <c r="G4929" s="132">
        <v>349725000</v>
      </c>
      <c r="H4929" s="132">
        <v>347289000</v>
      </c>
      <c r="I4929" s="132">
        <v>359230000</v>
      </c>
      <c r="J4929" s="132">
        <v>364587000</v>
      </c>
      <c r="K4929" s="132">
        <v>368303000</v>
      </c>
      <c r="L4929" s="132">
        <v>370116000</v>
      </c>
      <c r="M4929" s="132">
        <v>371122000</v>
      </c>
      <c r="N4929" s="132">
        <v>373669000</v>
      </c>
      <c r="O4929" s="132">
        <v>376909000</v>
      </c>
      <c r="P4929" s="132">
        <v>379789000</v>
      </c>
      <c r="Q4929" s="132">
        <v>382302000</v>
      </c>
      <c r="R4929" s="132">
        <v>386567000</v>
      </c>
      <c r="S4929" s="132">
        <v>390514000</v>
      </c>
      <c r="T4929" s="132">
        <v>394398000</v>
      </c>
      <c r="U4929" s="132">
        <v>398359000</v>
      </c>
      <c r="V4929" s="132">
        <v>402949000</v>
      </c>
      <c r="W4929" s="132">
        <v>407886000</v>
      </c>
      <c r="X4929" s="132">
        <v>412658000</v>
      </c>
      <c r="Y4929" s="132">
        <v>417373000</v>
      </c>
      <c r="Z4929" s="132">
        <v>421965000</v>
      </c>
      <c r="AA4929" s="132">
        <v>426241000</v>
      </c>
      <c r="AB4929" s="132">
        <v>430914000</v>
      </c>
      <c r="AC4929" s="132">
        <v>435598000</v>
      </c>
      <c r="AD4929" s="132">
        <v>440378000</v>
      </c>
      <c r="AE4929" s="132">
        <v>445319000</v>
      </c>
      <c r="AF4929" s="132">
        <v>449736000</v>
      </c>
      <c r="AG4929" s="132">
        <v>454042000</v>
      </c>
      <c r="AH4929" s="132">
        <v>458731000</v>
      </c>
      <c r="AI4929" s="132">
        <v>464266000</v>
      </c>
    </row>
    <row r="4930" spans="2:35" x14ac:dyDescent="0.25">
      <c r="B4930" t="s">
        <v>249</v>
      </c>
      <c r="C4930" t="s">
        <v>6296</v>
      </c>
      <c r="D4930" t="s">
        <v>1</v>
      </c>
      <c r="E4930" s="132">
        <v>27693600</v>
      </c>
      <c r="F4930" s="132">
        <v>27650900</v>
      </c>
      <c r="G4930" s="132">
        <v>27608200</v>
      </c>
      <c r="H4930" s="132">
        <v>27415900</v>
      </c>
      <c r="I4930" s="132">
        <v>28358600</v>
      </c>
      <c r="J4930" s="132">
        <v>28781500</v>
      </c>
      <c r="K4930" s="132">
        <v>29074800</v>
      </c>
      <c r="L4930" s="132">
        <v>29218000</v>
      </c>
      <c r="M4930" s="132">
        <v>29297400</v>
      </c>
      <c r="N4930" s="132">
        <v>29498400</v>
      </c>
      <c r="O4930" s="132">
        <v>29754200</v>
      </c>
      <c r="P4930" s="132">
        <v>29981600</v>
      </c>
      <c r="Q4930" s="132">
        <v>30180000</v>
      </c>
      <c r="R4930" s="132">
        <v>30516600</v>
      </c>
      <c r="S4930" s="132">
        <v>30828300</v>
      </c>
      <c r="T4930" s="132">
        <v>31134900</v>
      </c>
      <c r="U4930" s="132">
        <v>31447500</v>
      </c>
      <c r="V4930" s="132">
        <v>31809900</v>
      </c>
      <c r="W4930" s="132">
        <v>32199600</v>
      </c>
      <c r="X4930" s="132">
        <v>32576400</v>
      </c>
      <c r="Y4930" s="132">
        <v>32948600</v>
      </c>
      <c r="Z4930" s="132">
        <v>33311000</v>
      </c>
      <c r="AA4930" s="132">
        <v>33648600</v>
      </c>
      <c r="AB4930" s="132">
        <v>34017500</v>
      </c>
      <c r="AC4930" s="132">
        <v>34387300</v>
      </c>
      <c r="AD4930" s="132">
        <v>34764600</v>
      </c>
      <c r="AE4930" s="132">
        <v>35154700</v>
      </c>
      <c r="AF4930" s="132">
        <v>35503400</v>
      </c>
      <c r="AG4930" s="132">
        <v>35843300</v>
      </c>
      <c r="AH4930" s="132">
        <v>36213400</v>
      </c>
      <c r="AI4930" s="132">
        <v>36650400</v>
      </c>
    </row>
    <row r="4931" spans="2:35" x14ac:dyDescent="0.25">
      <c r="B4931" t="s">
        <v>249</v>
      </c>
      <c r="C4931" t="s">
        <v>6297</v>
      </c>
      <c r="D4931" t="s">
        <v>1</v>
      </c>
      <c r="E4931" s="132">
        <v>24626900</v>
      </c>
      <c r="F4931" s="132">
        <v>24588900</v>
      </c>
      <c r="G4931" s="132">
        <v>24551000</v>
      </c>
      <c r="H4931" s="132">
        <v>24380000</v>
      </c>
      <c r="I4931" s="132">
        <v>25218300</v>
      </c>
      <c r="J4931" s="132">
        <v>25594300</v>
      </c>
      <c r="K4931" s="132">
        <v>25855200</v>
      </c>
      <c r="L4931" s="132">
        <v>25982500</v>
      </c>
      <c r="M4931" s="132">
        <v>26053100</v>
      </c>
      <c r="N4931" s="132">
        <v>26231900</v>
      </c>
      <c r="O4931" s="132">
        <v>26459400</v>
      </c>
      <c r="P4931" s="132">
        <v>26661600</v>
      </c>
      <c r="Q4931" s="132">
        <v>26838000</v>
      </c>
      <c r="R4931" s="132">
        <v>27137400</v>
      </c>
      <c r="S4931" s="132">
        <v>27414500</v>
      </c>
      <c r="T4931" s="132">
        <v>27687100</v>
      </c>
      <c r="U4931" s="132">
        <v>27965200</v>
      </c>
      <c r="V4931" s="132">
        <v>28287400</v>
      </c>
      <c r="W4931" s="132">
        <v>28634000</v>
      </c>
      <c r="X4931" s="132">
        <v>28969000</v>
      </c>
      <c r="Y4931" s="132">
        <v>29300000</v>
      </c>
      <c r="Z4931" s="132">
        <v>29622300</v>
      </c>
      <c r="AA4931" s="132">
        <v>29922500</v>
      </c>
      <c r="AB4931" s="132">
        <v>30250600</v>
      </c>
      <c r="AC4931" s="132">
        <v>30579400</v>
      </c>
      <c r="AD4931" s="132">
        <v>30914900</v>
      </c>
      <c r="AE4931" s="132">
        <v>31261800</v>
      </c>
      <c r="AF4931" s="132">
        <v>31571900</v>
      </c>
      <c r="AG4931" s="132">
        <v>31874200</v>
      </c>
      <c r="AH4931" s="132">
        <v>32203300</v>
      </c>
      <c r="AI4931" s="132">
        <v>32591900</v>
      </c>
    </row>
    <row r="4932" spans="2:35" x14ac:dyDescent="0.25">
      <c r="B4932" t="s">
        <v>249</v>
      </c>
      <c r="C4932" t="s">
        <v>6298</v>
      </c>
      <c r="D4932" t="s">
        <v>1</v>
      </c>
      <c r="E4932" s="132">
        <v>74577200</v>
      </c>
      <c r="F4932" s="132">
        <v>74462300</v>
      </c>
      <c r="G4932" s="132">
        <v>74347400</v>
      </c>
      <c r="H4932" s="132">
        <v>73829500</v>
      </c>
      <c r="I4932" s="132">
        <v>76368000</v>
      </c>
      <c r="J4932" s="132">
        <v>77506800</v>
      </c>
      <c r="K4932" s="132">
        <v>78296900</v>
      </c>
      <c r="L4932" s="132">
        <v>78682300</v>
      </c>
      <c r="M4932" s="132">
        <v>78896200</v>
      </c>
      <c r="N4932" s="132">
        <v>79437600</v>
      </c>
      <c r="O4932" s="132">
        <v>80126500</v>
      </c>
      <c r="P4932" s="132">
        <v>80738700</v>
      </c>
      <c r="Q4932" s="132">
        <v>81273000</v>
      </c>
      <c r="R4932" s="132">
        <v>82179600</v>
      </c>
      <c r="S4932" s="132">
        <v>83018800</v>
      </c>
      <c r="T4932" s="132">
        <v>83844400</v>
      </c>
      <c r="U4932" s="132">
        <v>84686400</v>
      </c>
      <c r="V4932" s="132">
        <v>85662300</v>
      </c>
      <c r="W4932" s="132">
        <v>86711700</v>
      </c>
      <c r="X4932" s="132">
        <v>87726300</v>
      </c>
      <c r="Y4932" s="132">
        <v>88728600</v>
      </c>
      <c r="Z4932" s="132">
        <v>89704700</v>
      </c>
      <c r="AA4932" s="132">
        <v>90613700</v>
      </c>
      <c r="AB4932" s="132">
        <v>91607300</v>
      </c>
      <c r="AC4932" s="132">
        <v>92602900</v>
      </c>
      <c r="AD4932" s="132">
        <v>93619100</v>
      </c>
      <c r="AE4932" s="132">
        <v>94669600</v>
      </c>
      <c r="AF4932" s="132">
        <v>95608600</v>
      </c>
      <c r="AG4932" s="132">
        <v>96524000</v>
      </c>
      <c r="AH4932" s="132">
        <v>97520700</v>
      </c>
      <c r="AI4932" s="132">
        <v>98697500</v>
      </c>
    </row>
    <row r="4933" spans="2:35" x14ac:dyDescent="0.25">
      <c r="B4933" t="s">
        <v>249</v>
      </c>
      <c r="C4933" t="s">
        <v>6299</v>
      </c>
      <c r="D4933" t="s">
        <v>1</v>
      </c>
      <c r="E4933" s="132">
        <v>5759100</v>
      </c>
      <c r="F4933" s="132">
        <v>5750220</v>
      </c>
      <c r="G4933" s="132">
        <v>5741350</v>
      </c>
      <c r="H4933" s="132">
        <v>5701360</v>
      </c>
      <c r="I4933" s="132">
        <v>5897390</v>
      </c>
      <c r="J4933" s="132">
        <v>5985330</v>
      </c>
      <c r="K4933" s="132">
        <v>6046340</v>
      </c>
      <c r="L4933" s="132">
        <v>6076110</v>
      </c>
      <c r="M4933" s="132">
        <v>6092620</v>
      </c>
      <c r="N4933" s="132">
        <v>6134430</v>
      </c>
      <c r="O4933" s="132">
        <v>6187630</v>
      </c>
      <c r="P4933" s="132">
        <v>6234910</v>
      </c>
      <c r="Q4933" s="132">
        <v>6276170</v>
      </c>
      <c r="R4933" s="132">
        <v>6346180</v>
      </c>
      <c r="S4933" s="132">
        <v>6410980</v>
      </c>
      <c r="T4933" s="132">
        <v>6474740</v>
      </c>
      <c r="U4933" s="132">
        <v>6539770</v>
      </c>
      <c r="V4933" s="132">
        <v>6615120</v>
      </c>
      <c r="W4933" s="132">
        <v>6696160</v>
      </c>
      <c r="X4933" s="132">
        <v>6774510</v>
      </c>
      <c r="Y4933" s="132">
        <v>6851920</v>
      </c>
      <c r="Z4933" s="132">
        <v>6927290</v>
      </c>
      <c r="AA4933" s="132">
        <v>6997490</v>
      </c>
      <c r="AB4933" s="132">
        <v>7074220</v>
      </c>
      <c r="AC4933" s="132">
        <v>7151110</v>
      </c>
      <c r="AD4933" s="132">
        <v>7229580</v>
      </c>
      <c r="AE4933" s="132">
        <v>7310700</v>
      </c>
      <c r="AF4933" s="132">
        <v>7383210</v>
      </c>
      <c r="AG4933" s="132">
        <v>7453910</v>
      </c>
      <c r="AH4933" s="132">
        <v>7530870</v>
      </c>
      <c r="AI4933" s="132">
        <v>7621750</v>
      </c>
    </row>
    <row r="4934" spans="2:35" x14ac:dyDescent="0.25">
      <c r="B4934" t="s">
        <v>249</v>
      </c>
      <c r="C4934" t="s">
        <v>6300</v>
      </c>
      <c r="D4934" t="s">
        <v>1</v>
      </c>
      <c r="E4934" s="132">
        <v>4917060</v>
      </c>
      <c r="F4934" s="132">
        <v>4909490</v>
      </c>
      <c r="G4934" s="132">
        <v>4901910</v>
      </c>
      <c r="H4934" s="132">
        <v>4867760</v>
      </c>
      <c r="I4934" s="132">
        <v>5035140</v>
      </c>
      <c r="J4934" s="132">
        <v>5110220</v>
      </c>
      <c r="K4934" s="132">
        <v>5162310</v>
      </c>
      <c r="L4934" s="132">
        <v>5187720</v>
      </c>
      <c r="M4934" s="132">
        <v>5201830</v>
      </c>
      <c r="N4934" s="132">
        <v>5237520</v>
      </c>
      <c r="O4934" s="132">
        <v>5282940</v>
      </c>
      <c r="P4934" s="132">
        <v>5323310</v>
      </c>
      <c r="Q4934" s="132">
        <v>5358530</v>
      </c>
      <c r="R4934" s="132">
        <v>5418310</v>
      </c>
      <c r="S4934" s="132">
        <v>5473640</v>
      </c>
      <c r="T4934" s="132">
        <v>5528070</v>
      </c>
      <c r="U4934" s="132">
        <v>5583590</v>
      </c>
      <c r="V4934" s="132">
        <v>5647930</v>
      </c>
      <c r="W4934" s="132">
        <v>5717120</v>
      </c>
      <c r="X4934" s="132">
        <v>5784020</v>
      </c>
      <c r="Y4934" s="132">
        <v>5850100</v>
      </c>
      <c r="Z4934" s="132">
        <v>5914460</v>
      </c>
      <c r="AA4934" s="132">
        <v>5974390</v>
      </c>
      <c r="AB4934" s="132">
        <v>6039900</v>
      </c>
      <c r="AC4934" s="132">
        <v>6105550</v>
      </c>
      <c r="AD4934" s="132">
        <v>6172550</v>
      </c>
      <c r="AE4934" s="132">
        <v>6241810</v>
      </c>
      <c r="AF4934" s="132">
        <v>6303710</v>
      </c>
      <c r="AG4934" s="132">
        <v>6364070</v>
      </c>
      <c r="AH4934" s="132">
        <v>6429790</v>
      </c>
      <c r="AI4934" s="132">
        <v>6507380</v>
      </c>
    </row>
    <row r="4935" spans="2:35" x14ac:dyDescent="0.25">
      <c r="B4935" t="s">
        <v>249</v>
      </c>
      <c r="C4935" t="s">
        <v>6301</v>
      </c>
      <c r="D4935" t="s">
        <v>1</v>
      </c>
      <c r="E4935" s="132">
        <v>31186400</v>
      </c>
      <c r="F4935" s="132">
        <v>31138400</v>
      </c>
      <c r="G4935" s="132">
        <v>31090300</v>
      </c>
      <c r="H4935" s="132">
        <v>30873800</v>
      </c>
      <c r="I4935" s="132">
        <v>31935300</v>
      </c>
      <c r="J4935" s="132">
        <v>32411600</v>
      </c>
      <c r="K4935" s="132">
        <v>32741900</v>
      </c>
      <c r="L4935" s="132">
        <v>32903100</v>
      </c>
      <c r="M4935" s="132">
        <v>32992600</v>
      </c>
      <c r="N4935" s="132">
        <v>33219000</v>
      </c>
      <c r="O4935" s="132">
        <v>33507000</v>
      </c>
      <c r="P4935" s="132">
        <v>33763100</v>
      </c>
      <c r="Q4935" s="132">
        <v>33986500</v>
      </c>
      <c r="R4935" s="132">
        <v>34365600</v>
      </c>
      <c r="S4935" s="132">
        <v>34716500</v>
      </c>
      <c r="T4935" s="132">
        <v>35061800</v>
      </c>
      <c r="U4935" s="132">
        <v>35413900</v>
      </c>
      <c r="V4935" s="132">
        <v>35822000</v>
      </c>
      <c r="W4935" s="132">
        <v>36260800</v>
      </c>
      <c r="X4935" s="132">
        <v>36685100</v>
      </c>
      <c r="Y4935" s="132">
        <v>37104300</v>
      </c>
      <c r="Z4935" s="132">
        <v>37512400</v>
      </c>
      <c r="AA4935" s="132">
        <v>37892500</v>
      </c>
      <c r="AB4935" s="132">
        <v>38308000</v>
      </c>
      <c r="AC4935" s="132">
        <v>38724400</v>
      </c>
      <c r="AD4935" s="132">
        <v>39149300</v>
      </c>
      <c r="AE4935" s="132">
        <v>39588600</v>
      </c>
      <c r="AF4935" s="132">
        <v>39981300</v>
      </c>
      <c r="AG4935" s="132">
        <v>40364100</v>
      </c>
      <c r="AH4935" s="132">
        <v>40780900</v>
      </c>
      <c r="AI4935" s="132">
        <v>41273000</v>
      </c>
    </row>
    <row r="4936" spans="2:35" x14ac:dyDescent="0.25">
      <c r="B4936" t="s">
        <v>249</v>
      </c>
      <c r="C4936" t="s">
        <v>6302</v>
      </c>
      <c r="D4936" t="s">
        <v>1</v>
      </c>
      <c r="E4936" s="132">
        <v>6237290</v>
      </c>
      <c r="F4936" s="132">
        <v>6227680</v>
      </c>
      <c r="G4936" s="132">
        <v>6218070</v>
      </c>
      <c r="H4936" s="132">
        <v>6174750</v>
      </c>
      <c r="I4936" s="132">
        <v>6387060</v>
      </c>
      <c r="J4936" s="132">
        <v>6482310</v>
      </c>
      <c r="K4936" s="132">
        <v>6548390</v>
      </c>
      <c r="L4936" s="132">
        <v>6580620</v>
      </c>
      <c r="M4936" s="132">
        <v>6598510</v>
      </c>
      <c r="N4936" s="132">
        <v>6643790</v>
      </c>
      <c r="O4936" s="132">
        <v>6701400</v>
      </c>
      <c r="P4936" s="132">
        <v>6752610</v>
      </c>
      <c r="Q4936" s="132">
        <v>6797290</v>
      </c>
      <c r="R4936" s="132">
        <v>6873120</v>
      </c>
      <c r="S4936" s="132">
        <v>6943300</v>
      </c>
      <c r="T4936" s="132">
        <v>7012350</v>
      </c>
      <c r="U4936" s="132">
        <v>7082780</v>
      </c>
      <c r="V4936" s="132">
        <v>7164390</v>
      </c>
      <c r="W4936" s="132">
        <v>7252160</v>
      </c>
      <c r="X4936" s="132">
        <v>7337020</v>
      </c>
      <c r="Y4936" s="132">
        <v>7420850</v>
      </c>
      <c r="Z4936" s="132">
        <v>7502480</v>
      </c>
      <c r="AA4936" s="132">
        <v>7578510</v>
      </c>
      <c r="AB4936" s="132">
        <v>7661610</v>
      </c>
      <c r="AC4936" s="132">
        <v>7744880</v>
      </c>
      <c r="AD4936" s="132">
        <v>7829870</v>
      </c>
      <c r="AE4936" s="132">
        <v>7917720</v>
      </c>
      <c r="AF4936" s="132">
        <v>7996260</v>
      </c>
      <c r="AG4936" s="132">
        <v>8072820</v>
      </c>
      <c r="AH4936" s="132">
        <v>8156180</v>
      </c>
      <c r="AI4936" s="132">
        <v>8254600</v>
      </c>
    </row>
    <row r="4937" spans="2:35" x14ac:dyDescent="0.25">
      <c r="B4937" t="s">
        <v>249</v>
      </c>
      <c r="C4937" t="s">
        <v>6303</v>
      </c>
      <c r="D4937" t="s">
        <v>1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  <c r="AI4937">
        <v>0</v>
      </c>
    </row>
    <row r="4938" spans="2:35" x14ac:dyDescent="0.25">
      <c r="B4938" t="s">
        <v>249</v>
      </c>
      <c r="C4938" t="s">
        <v>6304</v>
      </c>
      <c r="D4938" t="s">
        <v>1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  <c r="AI4938">
        <v>0</v>
      </c>
    </row>
    <row r="4939" spans="2:35" x14ac:dyDescent="0.25">
      <c r="B4939" t="s">
        <v>249</v>
      </c>
      <c r="C4939" t="s">
        <v>6305</v>
      </c>
      <c r="D4939" t="s">
        <v>1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</row>
    <row r="4940" spans="2:35" x14ac:dyDescent="0.25">
      <c r="B4940" t="s">
        <v>249</v>
      </c>
      <c r="C4940" t="s">
        <v>6306</v>
      </c>
      <c r="D4940" t="s">
        <v>1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</row>
    <row r="4941" spans="2:35" x14ac:dyDescent="0.25">
      <c r="B4941" t="s">
        <v>249</v>
      </c>
      <c r="C4941" t="s">
        <v>6307</v>
      </c>
      <c r="D4941" t="s">
        <v>1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</row>
    <row r="4942" spans="2:35" x14ac:dyDescent="0.25">
      <c r="B4942" t="s">
        <v>249</v>
      </c>
      <c r="C4942" t="s">
        <v>6308</v>
      </c>
      <c r="D4942" t="s">
        <v>1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</row>
    <row r="4943" spans="2:35" x14ac:dyDescent="0.25">
      <c r="B4943" t="s">
        <v>249</v>
      </c>
      <c r="C4943" t="s">
        <v>6309</v>
      </c>
      <c r="D4943" t="s">
        <v>1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</row>
    <row r="4944" spans="2:35" x14ac:dyDescent="0.25">
      <c r="B4944" t="s">
        <v>249</v>
      </c>
      <c r="C4944" t="s">
        <v>6310</v>
      </c>
      <c r="D4944" t="s">
        <v>1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</row>
    <row r="4945" spans="2:35" x14ac:dyDescent="0.25">
      <c r="B4945" t="s">
        <v>249</v>
      </c>
      <c r="C4945" t="s">
        <v>6311</v>
      </c>
      <c r="D4945" t="s">
        <v>1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</row>
    <row r="4946" spans="2:35" x14ac:dyDescent="0.25">
      <c r="B4946" t="s">
        <v>249</v>
      </c>
      <c r="C4946" t="s">
        <v>6312</v>
      </c>
      <c r="D4946" t="s">
        <v>1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</row>
    <row r="4947" spans="2:35" x14ac:dyDescent="0.25">
      <c r="B4947" t="s">
        <v>249</v>
      </c>
      <c r="C4947" t="s">
        <v>6313</v>
      </c>
      <c r="D4947" t="s">
        <v>1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</row>
    <row r="4948" spans="2:35" x14ac:dyDescent="0.25">
      <c r="B4948" t="s">
        <v>249</v>
      </c>
      <c r="C4948" t="s">
        <v>6314</v>
      </c>
      <c r="D4948" t="s">
        <v>1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</row>
    <row r="4949" spans="2:35" x14ac:dyDescent="0.25">
      <c r="B4949" t="s">
        <v>249</v>
      </c>
      <c r="C4949" t="s">
        <v>6315</v>
      </c>
      <c r="D4949" t="s">
        <v>1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</row>
    <row r="4950" spans="2:35" x14ac:dyDescent="0.25">
      <c r="B4950" t="s">
        <v>249</v>
      </c>
      <c r="C4950" t="s">
        <v>6316</v>
      </c>
      <c r="D4950" t="s">
        <v>1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</row>
    <row r="4951" spans="2:35" x14ac:dyDescent="0.25">
      <c r="B4951" t="s">
        <v>249</v>
      </c>
      <c r="C4951" t="s">
        <v>6317</v>
      </c>
      <c r="D4951" t="s">
        <v>1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</row>
    <row r="4952" spans="2:35" x14ac:dyDescent="0.25">
      <c r="B4952" t="s">
        <v>249</v>
      </c>
      <c r="C4952" t="s">
        <v>6318</v>
      </c>
      <c r="D4952" t="s">
        <v>1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</row>
    <row r="4953" spans="2:35" x14ac:dyDescent="0.25">
      <c r="B4953" t="s">
        <v>249</v>
      </c>
      <c r="C4953" t="s">
        <v>6319</v>
      </c>
      <c r="D4953" t="s">
        <v>1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</row>
    <row r="4954" spans="2:35" x14ac:dyDescent="0.25">
      <c r="B4954" t="s">
        <v>249</v>
      </c>
      <c r="C4954" t="s">
        <v>6320</v>
      </c>
      <c r="D4954" t="s">
        <v>1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</row>
    <row r="4955" spans="2:35" x14ac:dyDescent="0.25">
      <c r="B4955" t="s">
        <v>249</v>
      </c>
      <c r="C4955" t="s">
        <v>6321</v>
      </c>
      <c r="D4955" t="s">
        <v>1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</row>
    <row r="4956" spans="2:35" x14ac:dyDescent="0.25">
      <c r="B4956" t="s">
        <v>249</v>
      </c>
      <c r="C4956" t="s">
        <v>6322</v>
      </c>
      <c r="D4956" t="s">
        <v>1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</row>
    <row r="4957" spans="2:35" x14ac:dyDescent="0.25">
      <c r="B4957" t="s">
        <v>249</v>
      </c>
      <c r="C4957" t="s">
        <v>6323</v>
      </c>
      <c r="D4957" t="s">
        <v>1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</row>
    <row r="4958" spans="2:35" x14ac:dyDescent="0.25">
      <c r="B4958" t="s">
        <v>249</v>
      </c>
      <c r="C4958" t="s">
        <v>6324</v>
      </c>
      <c r="D4958" t="s">
        <v>1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</row>
    <row r="4959" spans="2:35" x14ac:dyDescent="0.25">
      <c r="B4959" t="s">
        <v>249</v>
      </c>
      <c r="C4959" t="s">
        <v>6325</v>
      </c>
      <c r="D4959" t="s">
        <v>1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</row>
    <row r="4960" spans="2:35" x14ac:dyDescent="0.25">
      <c r="B4960" t="s">
        <v>249</v>
      </c>
      <c r="C4960" t="s">
        <v>6326</v>
      </c>
      <c r="D4960" t="s">
        <v>1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</row>
    <row r="4961" spans="2:35" x14ac:dyDescent="0.25">
      <c r="B4961" t="s">
        <v>249</v>
      </c>
      <c r="C4961" t="s">
        <v>6327</v>
      </c>
      <c r="D4961" t="s">
        <v>1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</row>
    <row r="4962" spans="2:35" x14ac:dyDescent="0.25">
      <c r="B4962" t="s">
        <v>249</v>
      </c>
      <c r="C4962" t="s">
        <v>6328</v>
      </c>
      <c r="D4962" t="s">
        <v>1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</row>
    <row r="4963" spans="2:35" x14ac:dyDescent="0.25">
      <c r="B4963" t="s">
        <v>249</v>
      </c>
      <c r="C4963" t="s">
        <v>6329</v>
      </c>
      <c r="D4963" t="s">
        <v>1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</row>
    <row r="4964" spans="2:35" x14ac:dyDescent="0.25">
      <c r="B4964" t="s">
        <v>249</v>
      </c>
      <c r="C4964" t="s">
        <v>6330</v>
      </c>
      <c r="D4964" t="s">
        <v>1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</row>
    <row r="4965" spans="2:35" x14ac:dyDescent="0.25">
      <c r="B4965" t="s">
        <v>249</v>
      </c>
      <c r="C4965" t="s">
        <v>6331</v>
      </c>
      <c r="D4965" t="s">
        <v>1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</row>
    <row r="4966" spans="2:35" x14ac:dyDescent="0.25">
      <c r="B4966" t="s">
        <v>249</v>
      </c>
      <c r="C4966" t="s">
        <v>6332</v>
      </c>
      <c r="D4966" t="s">
        <v>1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</row>
    <row r="4967" spans="2:35" x14ac:dyDescent="0.25">
      <c r="B4967" t="s">
        <v>249</v>
      </c>
      <c r="C4967" t="s">
        <v>6333</v>
      </c>
      <c r="D4967" t="s">
        <v>1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</row>
    <row r="4968" spans="2:35" x14ac:dyDescent="0.25">
      <c r="B4968" t="s">
        <v>249</v>
      </c>
      <c r="C4968" t="s">
        <v>6334</v>
      </c>
      <c r="D4968" t="s">
        <v>1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</row>
    <row r="4969" spans="2:35" x14ac:dyDescent="0.25">
      <c r="B4969" t="s">
        <v>249</v>
      </c>
      <c r="C4969" t="s">
        <v>6335</v>
      </c>
      <c r="D4969" t="s">
        <v>1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</row>
    <row r="4970" spans="2:35" x14ac:dyDescent="0.25">
      <c r="B4970" t="s">
        <v>249</v>
      </c>
      <c r="C4970" t="s">
        <v>6336</v>
      </c>
      <c r="D4970" t="s">
        <v>1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</row>
    <row r="4971" spans="2:35" x14ac:dyDescent="0.25">
      <c r="B4971" t="s">
        <v>249</v>
      </c>
      <c r="C4971" t="s">
        <v>6337</v>
      </c>
      <c r="D4971" t="s">
        <v>1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</row>
    <row r="4972" spans="2:35" x14ac:dyDescent="0.25">
      <c r="B4972" t="s">
        <v>249</v>
      </c>
      <c r="C4972" t="s">
        <v>6338</v>
      </c>
      <c r="D4972" t="s">
        <v>1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</row>
    <row r="4973" spans="2:35" x14ac:dyDescent="0.25">
      <c r="B4973" t="s">
        <v>249</v>
      </c>
      <c r="C4973" t="s">
        <v>6339</v>
      </c>
      <c r="D4973" t="s">
        <v>1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</row>
    <row r="4974" spans="2:35" x14ac:dyDescent="0.25">
      <c r="B4974" t="s">
        <v>249</v>
      </c>
      <c r="C4974" t="s">
        <v>6340</v>
      </c>
      <c r="D4974" t="s">
        <v>1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</row>
    <row r="4975" spans="2:35" x14ac:dyDescent="0.25">
      <c r="B4975" t="s">
        <v>249</v>
      </c>
      <c r="C4975" t="s">
        <v>6341</v>
      </c>
      <c r="D4975" t="s">
        <v>1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</row>
    <row r="4976" spans="2:35" x14ac:dyDescent="0.25">
      <c r="B4976" t="s">
        <v>249</v>
      </c>
      <c r="C4976" t="s">
        <v>6342</v>
      </c>
      <c r="D4976" t="s">
        <v>1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</row>
    <row r="4977" spans="2:35" x14ac:dyDescent="0.25">
      <c r="B4977" t="s">
        <v>249</v>
      </c>
      <c r="C4977" t="s">
        <v>6343</v>
      </c>
      <c r="D4977" t="s">
        <v>1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</row>
    <row r="4978" spans="2:35" x14ac:dyDescent="0.25">
      <c r="B4978" t="s">
        <v>249</v>
      </c>
      <c r="C4978" t="s">
        <v>6344</v>
      </c>
      <c r="D4978" t="s">
        <v>1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</row>
    <row r="4979" spans="2:35" x14ac:dyDescent="0.25">
      <c r="B4979" t="s">
        <v>249</v>
      </c>
      <c r="C4979" t="s">
        <v>6345</v>
      </c>
      <c r="D4979" t="s">
        <v>1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</row>
    <row r="4980" spans="2:35" x14ac:dyDescent="0.25">
      <c r="B4980" t="s">
        <v>249</v>
      </c>
      <c r="C4980" t="s">
        <v>6346</v>
      </c>
      <c r="D4980" t="s">
        <v>1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</row>
    <row r="4981" spans="2:35" x14ac:dyDescent="0.25">
      <c r="B4981" t="s">
        <v>249</v>
      </c>
      <c r="C4981" t="s">
        <v>6347</v>
      </c>
      <c r="D4981" t="s">
        <v>1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</row>
    <row r="4982" spans="2:35" x14ac:dyDescent="0.25">
      <c r="B4982" t="s">
        <v>249</v>
      </c>
      <c r="C4982" t="s">
        <v>6348</v>
      </c>
      <c r="D4982" t="s">
        <v>1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</row>
    <row r="4983" spans="2:35" x14ac:dyDescent="0.25">
      <c r="B4983" t="s">
        <v>249</v>
      </c>
      <c r="C4983" t="s">
        <v>6349</v>
      </c>
      <c r="D4983" t="s">
        <v>1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</row>
    <row r="4984" spans="2:35" x14ac:dyDescent="0.25">
      <c r="B4984" t="s">
        <v>249</v>
      </c>
      <c r="C4984" t="s">
        <v>6350</v>
      </c>
      <c r="D4984" t="s">
        <v>1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</row>
    <row r="4985" spans="2:35" x14ac:dyDescent="0.25">
      <c r="B4985" t="s">
        <v>249</v>
      </c>
      <c r="C4985" t="s">
        <v>6351</v>
      </c>
      <c r="D4985" t="s">
        <v>1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</row>
    <row r="4986" spans="2:35" x14ac:dyDescent="0.25">
      <c r="B4986" t="s">
        <v>249</v>
      </c>
      <c r="C4986" t="s">
        <v>6352</v>
      </c>
      <c r="D4986" t="s">
        <v>1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</row>
    <row r="4987" spans="2:35" x14ac:dyDescent="0.25">
      <c r="B4987" t="s">
        <v>249</v>
      </c>
      <c r="C4987" t="s">
        <v>6353</v>
      </c>
      <c r="D4987" t="s">
        <v>1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</row>
    <row r="4988" spans="2:35" x14ac:dyDescent="0.25">
      <c r="B4988" t="s">
        <v>249</v>
      </c>
      <c r="C4988" t="s">
        <v>6354</v>
      </c>
      <c r="D4988" t="s">
        <v>1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</row>
    <row r="4989" spans="2:35" x14ac:dyDescent="0.25">
      <c r="B4989" t="s">
        <v>249</v>
      </c>
      <c r="C4989" t="s">
        <v>6355</v>
      </c>
      <c r="D4989" t="s">
        <v>1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</row>
    <row r="4990" spans="2:35" x14ac:dyDescent="0.25">
      <c r="B4990" t="s">
        <v>249</v>
      </c>
      <c r="C4990" t="s">
        <v>6356</v>
      </c>
      <c r="D4990" t="s">
        <v>1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</row>
    <row r="4991" spans="2:35" x14ac:dyDescent="0.25">
      <c r="B4991" t="s">
        <v>249</v>
      </c>
      <c r="C4991" t="s">
        <v>6357</v>
      </c>
      <c r="D4991" t="s">
        <v>1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</row>
    <row r="4992" spans="2:35" x14ac:dyDescent="0.25">
      <c r="B4992" t="s">
        <v>249</v>
      </c>
      <c r="C4992" t="s">
        <v>6358</v>
      </c>
      <c r="D4992" t="s">
        <v>1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</row>
    <row r="4993" spans="2:35" x14ac:dyDescent="0.25">
      <c r="B4993" t="s">
        <v>249</v>
      </c>
      <c r="C4993" t="s">
        <v>6359</v>
      </c>
      <c r="D4993" t="s">
        <v>1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</row>
    <row r="4994" spans="2:35" x14ac:dyDescent="0.25">
      <c r="B4994" t="s">
        <v>249</v>
      </c>
      <c r="C4994" t="s">
        <v>6360</v>
      </c>
      <c r="D4994" t="s">
        <v>1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</row>
    <row r="4995" spans="2:35" x14ac:dyDescent="0.25">
      <c r="B4995" t="s">
        <v>249</v>
      </c>
      <c r="C4995" t="s">
        <v>6361</v>
      </c>
      <c r="D4995" t="s">
        <v>1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</row>
    <row r="4996" spans="2:35" x14ac:dyDescent="0.25">
      <c r="B4996" t="s">
        <v>249</v>
      </c>
      <c r="C4996" t="s">
        <v>6362</v>
      </c>
      <c r="D4996" t="s">
        <v>1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</row>
    <row r="4997" spans="2:35" x14ac:dyDescent="0.25">
      <c r="B4997" t="s">
        <v>249</v>
      </c>
      <c r="C4997" t="s">
        <v>6363</v>
      </c>
      <c r="D4997" t="s">
        <v>1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</row>
    <row r="4998" spans="2:35" x14ac:dyDescent="0.25">
      <c r="B4998" t="s">
        <v>249</v>
      </c>
      <c r="C4998" t="s">
        <v>6364</v>
      </c>
      <c r="D4998" t="s">
        <v>1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</row>
    <row r="4999" spans="2:35" x14ac:dyDescent="0.25">
      <c r="B4999" t="s">
        <v>249</v>
      </c>
      <c r="C4999" t="s">
        <v>6365</v>
      </c>
      <c r="D4999" t="s">
        <v>1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</row>
    <row r="5000" spans="2:35" x14ac:dyDescent="0.25">
      <c r="B5000" t="s">
        <v>249</v>
      </c>
      <c r="C5000" t="s">
        <v>6366</v>
      </c>
      <c r="D5000" t="s">
        <v>1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</row>
    <row r="5001" spans="2:35" x14ac:dyDescent="0.25">
      <c r="B5001" t="s">
        <v>249</v>
      </c>
      <c r="C5001" t="s">
        <v>6367</v>
      </c>
      <c r="D5001" t="s">
        <v>1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>
        <v>0</v>
      </c>
    </row>
    <row r="5002" spans="2:35" x14ac:dyDescent="0.25">
      <c r="B5002" t="s">
        <v>249</v>
      </c>
      <c r="C5002" t="s">
        <v>6368</v>
      </c>
      <c r="D5002" t="s">
        <v>1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</row>
    <row r="5003" spans="2:35" x14ac:dyDescent="0.25">
      <c r="B5003" t="s">
        <v>249</v>
      </c>
      <c r="C5003" t="s">
        <v>6369</v>
      </c>
      <c r="D5003" t="s">
        <v>1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</row>
    <row r="5004" spans="2:35" x14ac:dyDescent="0.25">
      <c r="B5004" t="s">
        <v>249</v>
      </c>
      <c r="C5004" t="s">
        <v>6370</v>
      </c>
      <c r="D5004" t="s">
        <v>1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</row>
    <row r="5005" spans="2:35" x14ac:dyDescent="0.25">
      <c r="B5005" t="s">
        <v>249</v>
      </c>
      <c r="C5005" t="s">
        <v>6371</v>
      </c>
      <c r="D5005" t="s">
        <v>1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</row>
    <row r="5006" spans="2:35" x14ac:dyDescent="0.25">
      <c r="B5006" t="s">
        <v>249</v>
      </c>
      <c r="C5006" t="s">
        <v>6372</v>
      </c>
      <c r="D5006" t="s">
        <v>1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>
        <v>0</v>
      </c>
    </row>
    <row r="5007" spans="2:35" x14ac:dyDescent="0.25">
      <c r="B5007" t="s">
        <v>249</v>
      </c>
      <c r="C5007" t="s">
        <v>6373</v>
      </c>
      <c r="D5007" t="s">
        <v>1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>
        <v>0</v>
      </c>
    </row>
    <row r="5008" spans="2:35" x14ac:dyDescent="0.25">
      <c r="B5008" t="s">
        <v>249</v>
      </c>
      <c r="C5008" t="s">
        <v>6374</v>
      </c>
      <c r="D5008" t="s">
        <v>1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</row>
    <row r="5009" spans="2:35" x14ac:dyDescent="0.25">
      <c r="B5009" t="s">
        <v>249</v>
      </c>
      <c r="C5009" t="s">
        <v>6375</v>
      </c>
      <c r="D5009" t="s">
        <v>1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</row>
    <row r="5010" spans="2:35" x14ac:dyDescent="0.25">
      <c r="B5010" t="s">
        <v>249</v>
      </c>
      <c r="C5010" t="s">
        <v>6376</v>
      </c>
      <c r="D5010" t="s">
        <v>1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</row>
    <row r="5011" spans="2:35" x14ac:dyDescent="0.25">
      <c r="B5011" t="s">
        <v>249</v>
      </c>
      <c r="C5011" t="s">
        <v>6377</v>
      </c>
      <c r="D5011" t="s">
        <v>1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</row>
    <row r="5012" spans="2:35" x14ac:dyDescent="0.25">
      <c r="B5012" t="s">
        <v>249</v>
      </c>
      <c r="C5012" t="s">
        <v>6378</v>
      </c>
      <c r="D5012" t="s">
        <v>1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</row>
    <row r="5013" spans="2:35" x14ac:dyDescent="0.25">
      <c r="B5013" t="s">
        <v>249</v>
      </c>
      <c r="C5013" t="s">
        <v>6379</v>
      </c>
      <c r="D5013" t="s">
        <v>1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</row>
    <row r="5014" spans="2:35" x14ac:dyDescent="0.25">
      <c r="B5014" t="s">
        <v>249</v>
      </c>
      <c r="C5014" t="s">
        <v>6380</v>
      </c>
      <c r="D5014" t="s">
        <v>1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>
        <v>0</v>
      </c>
    </row>
    <row r="5015" spans="2:35" x14ac:dyDescent="0.25">
      <c r="B5015" t="s">
        <v>249</v>
      </c>
      <c r="C5015" t="s">
        <v>6381</v>
      </c>
      <c r="D5015" t="s">
        <v>1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>
        <v>0</v>
      </c>
    </row>
    <row r="5016" spans="2:35" x14ac:dyDescent="0.25">
      <c r="B5016" t="s">
        <v>249</v>
      </c>
      <c r="C5016" t="s">
        <v>6382</v>
      </c>
      <c r="D5016" t="s">
        <v>1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>
        <v>0</v>
      </c>
    </row>
    <row r="5017" spans="2:35" x14ac:dyDescent="0.25">
      <c r="B5017" t="s">
        <v>249</v>
      </c>
      <c r="C5017" t="s">
        <v>6383</v>
      </c>
      <c r="D5017" t="s">
        <v>1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</row>
    <row r="5018" spans="2:35" x14ac:dyDescent="0.25">
      <c r="B5018" t="s">
        <v>249</v>
      </c>
      <c r="C5018" t="s">
        <v>6384</v>
      </c>
      <c r="D5018" t="s">
        <v>1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</row>
    <row r="5019" spans="2:35" x14ac:dyDescent="0.25">
      <c r="B5019" t="s">
        <v>249</v>
      </c>
      <c r="C5019" t="s">
        <v>6385</v>
      </c>
      <c r="D5019" t="s">
        <v>1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</row>
    <row r="5020" spans="2:35" x14ac:dyDescent="0.25">
      <c r="B5020" t="s">
        <v>249</v>
      </c>
      <c r="C5020" t="s">
        <v>6386</v>
      </c>
      <c r="D5020" t="s">
        <v>1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</row>
    <row r="5021" spans="2:35" x14ac:dyDescent="0.25">
      <c r="B5021" t="s">
        <v>249</v>
      </c>
      <c r="C5021" t="s">
        <v>6387</v>
      </c>
      <c r="D5021" t="s">
        <v>1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</row>
    <row r="5022" spans="2:35" x14ac:dyDescent="0.25">
      <c r="B5022" t="s">
        <v>249</v>
      </c>
      <c r="C5022" t="s">
        <v>6388</v>
      </c>
      <c r="D5022" t="s">
        <v>1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</row>
    <row r="5023" spans="2:35" x14ac:dyDescent="0.25">
      <c r="B5023" t="s">
        <v>249</v>
      </c>
      <c r="C5023" t="s">
        <v>6389</v>
      </c>
      <c r="D5023" t="s">
        <v>1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</row>
    <row r="5024" spans="2:35" x14ac:dyDescent="0.25">
      <c r="B5024" t="s">
        <v>249</v>
      </c>
      <c r="C5024" t="s">
        <v>6390</v>
      </c>
      <c r="D5024" t="s">
        <v>1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>
        <v>0</v>
      </c>
    </row>
    <row r="5025" spans="2:35" x14ac:dyDescent="0.25">
      <c r="B5025" t="s">
        <v>249</v>
      </c>
      <c r="C5025" t="s">
        <v>6391</v>
      </c>
      <c r="D5025" t="s">
        <v>1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>
        <v>0</v>
      </c>
    </row>
    <row r="5026" spans="2:35" x14ac:dyDescent="0.25">
      <c r="B5026" t="s">
        <v>249</v>
      </c>
      <c r="C5026" t="s">
        <v>6392</v>
      </c>
      <c r="D5026" t="s">
        <v>1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>
        <v>0</v>
      </c>
    </row>
    <row r="5027" spans="2:35" x14ac:dyDescent="0.25">
      <c r="B5027" t="s">
        <v>249</v>
      </c>
      <c r="C5027" t="s">
        <v>6393</v>
      </c>
      <c r="D5027" t="s">
        <v>1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</row>
    <row r="5028" spans="2:35" x14ac:dyDescent="0.25">
      <c r="B5028" t="s">
        <v>249</v>
      </c>
      <c r="C5028" t="s">
        <v>6394</v>
      </c>
      <c r="D5028" t="s">
        <v>1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</row>
    <row r="5029" spans="2:35" x14ac:dyDescent="0.25">
      <c r="B5029" t="s">
        <v>249</v>
      </c>
      <c r="C5029" t="s">
        <v>6395</v>
      </c>
      <c r="D5029" t="s">
        <v>1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</row>
    <row r="5030" spans="2:35" x14ac:dyDescent="0.25">
      <c r="B5030" t="s">
        <v>249</v>
      </c>
      <c r="C5030" t="s">
        <v>6396</v>
      </c>
      <c r="D5030" t="s">
        <v>1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</row>
    <row r="5031" spans="2:35" x14ac:dyDescent="0.25">
      <c r="B5031" t="s">
        <v>249</v>
      </c>
      <c r="C5031" t="s">
        <v>6397</v>
      </c>
      <c r="D5031" t="s">
        <v>1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</row>
    <row r="5032" spans="2:35" x14ac:dyDescent="0.25">
      <c r="B5032" t="s">
        <v>249</v>
      </c>
      <c r="C5032" t="s">
        <v>6398</v>
      </c>
      <c r="D5032" t="s">
        <v>1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</row>
    <row r="5033" spans="2:35" x14ac:dyDescent="0.25">
      <c r="B5033" t="s">
        <v>249</v>
      </c>
      <c r="C5033" t="s">
        <v>6399</v>
      </c>
      <c r="D5033" t="s">
        <v>1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</row>
    <row r="5034" spans="2:35" x14ac:dyDescent="0.25">
      <c r="B5034" t="s">
        <v>249</v>
      </c>
      <c r="C5034" t="s">
        <v>6400</v>
      </c>
      <c r="D5034" t="s">
        <v>1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>
        <v>0</v>
      </c>
    </row>
    <row r="5035" spans="2:35" x14ac:dyDescent="0.25">
      <c r="B5035" t="s">
        <v>249</v>
      </c>
      <c r="C5035" t="s">
        <v>6401</v>
      </c>
      <c r="D5035" t="s">
        <v>1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>
        <v>0</v>
      </c>
    </row>
    <row r="5036" spans="2:35" x14ac:dyDescent="0.25">
      <c r="B5036" t="s">
        <v>249</v>
      </c>
      <c r="C5036" t="s">
        <v>6402</v>
      </c>
      <c r="D5036" t="s">
        <v>1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>
        <v>0</v>
      </c>
    </row>
    <row r="5037" spans="2:35" x14ac:dyDescent="0.25">
      <c r="B5037" t="s">
        <v>249</v>
      </c>
      <c r="C5037" t="s">
        <v>6403</v>
      </c>
      <c r="D5037" t="s">
        <v>1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</row>
    <row r="5038" spans="2:35" x14ac:dyDescent="0.25">
      <c r="B5038" t="s">
        <v>249</v>
      </c>
      <c r="C5038" t="s">
        <v>6404</v>
      </c>
      <c r="D5038" t="s">
        <v>1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</row>
    <row r="5039" spans="2:35" x14ac:dyDescent="0.25">
      <c r="B5039" t="s">
        <v>249</v>
      </c>
      <c r="C5039" t="s">
        <v>6405</v>
      </c>
      <c r="D5039" t="s">
        <v>1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</row>
    <row r="5040" spans="2:35" x14ac:dyDescent="0.25">
      <c r="B5040" t="s">
        <v>249</v>
      </c>
      <c r="C5040" t="s">
        <v>6406</v>
      </c>
      <c r="D5040" t="s">
        <v>1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</row>
    <row r="5041" spans="2:35" x14ac:dyDescent="0.25">
      <c r="B5041" t="s">
        <v>249</v>
      </c>
      <c r="C5041" t="s">
        <v>6407</v>
      </c>
      <c r="D5041" t="s">
        <v>1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>
        <v>0</v>
      </c>
    </row>
    <row r="5042" spans="2:35" x14ac:dyDescent="0.25">
      <c r="B5042" t="s">
        <v>249</v>
      </c>
      <c r="C5042" t="s">
        <v>6408</v>
      </c>
      <c r="D5042" t="s">
        <v>1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</row>
    <row r="5043" spans="2:35" x14ac:dyDescent="0.25">
      <c r="B5043" t="s">
        <v>249</v>
      </c>
      <c r="C5043" t="s">
        <v>6409</v>
      </c>
      <c r="D5043" t="s">
        <v>1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</row>
    <row r="5044" spans="2:35" x14ac:dyDescent="0.25">
      <c r="B5044" t="s">
        <v>249</v>
      </c>
      <c r="C5044" t="s">
        <v>6410</v>
      </c>
      <c r="D5044" t="s">
        <v>1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>
        <v>0</v>
      </c>
    </row>
    <row r="5045" spans="2:35" x14ac:dyDescent="0.25">
      <c r="B5045" t="s">
        <v>249</v>
      </c>
      <c r="C5045" t="s">
        <v>6411</v>
      </c>
      <c r="D5045" t="s">
        <v>1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</row>
    <row r="5046" spans="2:35" x14ac:dyDescent="0.25">
      <c r="B5046" t="s">
        <v>249</v>
      </c>
      <c r="C5046" t="s">
        <v>6412</v>
      </c>
      <c r="D5046" t="s">
        <v>1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>
        <v>0</v>
      </c>
    </row>
    <row r="5047" spans="2:35" x14ac:dyDescent="0.25">
      <c r="B5047" t="s">
        <v>249</v>
      </c>
      <c r="C5047" t="s">
        <v>6413</v>
      </c>
      <c r="D5047" t="s">
        <v>1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</row>
    <row r="5048" spans="2:35" x14ac:dyDescent="0.25">
      <c r="B5048" t="s">
        <v>249</v>
      </c>
      <c r="C5048" t="s">
        <v>6414</v>
      </c>
      <c r="D5048" t="s">
        <v>1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</row>
    <row r="5049" spans="2:35" x14ac:dyDescent="0.25">
      <c r="B5049" t="s">
        <v>249</v>
      </c>
      <c r="C5049" t="s">
        <v>6415</v>
      </c>
      <c r="D5049" t="s">
        <v>1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</row>
    <row r="5050" spans="2:35" x14ac:dyDescent="0.25">
      <c r="B5050" t="s">
        <v>249</v>
      </c>
      <c r="C5050" t="s">
        <v>6416</v>
      </c>
      <c r="D5050" t="s">
        <v>1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</row>
    <row r="5051" spans="2:35" x14ac:dyDescent="0.25">
      <c r="B5051" t="s">
        <v>249</v>
      </c>
      <c r="C5051" t="s">
        <v>6417</v>
      </c>
      <c r="D5051" t="s">
        <v>1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</row>
    <row r="5052" spans="2:35" x14ac:dyDescent="0.25">
      <c r="B5052" t="s">
        <v>249</v>
      </c>
      <c r="C5052" t="s">
        <v>6418</v>
      </c>
      <c r="D5052" t="s">
        <v>1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</row>
    <row r="5053" spans="2:35" x14ac:dyDescent="0.25">
      <c r="B5053" t="s">
        <v>249</v>
      </c>
      <c r="C5053" t="s">
        <v>6419</v>
      </c>
      <c r="D5053" t="s">
        <v>1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</row>
    <row r="5054" spans="2:35" x14ac:dyDescent="0.25">
      <c r="B5054" t="s">
        <v>249</v>
      </c>
      <c r="C5054" t="s">
        <v>6420</v>
      </c>
      <c r="D5054" t="s">
        <v>1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</row>
    <row r="5055" spans="2:35" x14ac:dyDescent="0.25">
      <c r="B5055" t="s">
        <v>249</v>
      </c>
      <c r="C5055" t="s">
        <v>6421</v>
      </c>
      <c r="D5055" t="s">
        <v>1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</row>
    <row r="5056" spans="2:35" x14ac:dyDescent="0.25">
      <c r="B5056" t="s">
        <v>249</v>
      </c>
      <c r="C5056" t="s">
        <v>6422</v>
      </c>
      <c r="D5056" t="s">
        <v>1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</row>
    <row r="5057" spans="2:35" x14ac:dyDescent="0.25">
      <c r="B5057" t="s">
        <v>249</v>
      </c>
      <c r="C5057" t="s">
        <v>6423</v>
      </c>
      <c r="D5057" t="s">
        <v>1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</row>
    <row r="5058" spans="2:35" x14ac:dyDescent="0.25">
      <c r="B5058" t="s">
        <v>249</v>
      </c>
      <c r="C5058" t="s">
        <v>6424</v>
      </c>
      <c r="D5058" t="s">
        <v>1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</row>
    <row r="5059" spans="2:35" x14ac:dyDescent="0.25">
      <c r="B5059" t="s">
        <v>249</v>
      </c>
      <c r="C5059" t="s">
        <v>6425</v>
      </c>
      <c r="D5059" t="s">
        <v>1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</row>
    <row r="5060" spans="2:35" x14ac:dyDescent="0.25">
      <c r="B5060" t="s">
        <v>249</v>
      </c>
      <c r="C5060" t="s">
        <v>6426</v>
      </c>
      <c r="D5060" t="s">
        <v>1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</row>
    <row r="5061" spans="2:35" x14ac:dyDescent="0.25">
      <c r="B5061" t="s">
        <v>249</v>
      </c>
      <c r="C5061" t="s">
        <v>6427</v>
      </c>
      <c r="D5061" t="s">
        <v>1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</row>
    <row r="5062" spans="2:35" x14ac:dyDescent="0.25">
      <c r="B5062" t="s">
        <v>249</v>
      </c>
      <c r="C5062" t="s">
        <v>6428</v>
      </c>
      <c r="D5062" t="s">
        <v>1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</row>
    <row r="5063" spans="2:35" x14ac:dyDescent="0.25">
      <c r="B5063" t="s">
        <v>249</v>
      </c>
      <c r="C5063" t="s">
        <v>6429</v>
      </c>
      <c r="D5063" t="s">
        <v>1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</row>
    <row r="5064" spans="2:35" x14ac:dyDescent="0.25">
      <c r="B5064" t="s">
        <v>249</v>
      </c>
      <c r="C5064" t="s">
        <v>6430</v>
      </c>
      <c r="D5064" t="s">
        <v>1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</row>
    <row r="5065" spans="2:35" x14ac:dyDescent="0.25">
      <c r="B5065" t="s">
        <v>249</v>
      </c>
      <c r="C5065" t="s">
        <v>6431</v>
      </c>
      <c r="D5065" t="s">
        <v>1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</row>
    <row r="5066" spans="2:35" x14ac:dyDescent="0.25">
      <c r="B5066" t="s">
        <v>249</v>
      </c>
      <c r="C5066" t="s">
        <v>6432</v>
      </c>
      <c r="D5066" t="s">
        <v>1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</row>
    <row r="5067" spans="2:35" x14ac:dyDescent="0.25">
      <c r="B5067" t="s">
        <v>249</v>
      </c>
      <c r="C5067" t="s">
        <v>6433</v>
      </c>
      <c r="D5067" t="s">
        <v>1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</row>
    <row r="5068" spans="2:35" x14ac:dyDescent="0.25">
      <c r="B5068" t="s">
        <v>249</v>
      </c>
      <c r="C5068" t="s">
        <v>6434</v>
      </c>
      <c r="D5068" t="s">
        <v>1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</row>
    <row r="5069" spans="2:35" x14ac:dyDescent="0.25">
      <c r="B5069" t="s">
        <v>249</v>
      </c>
      <c r="C5069" t="s">
        <v>6435</v>
      </c>
      <c r="D5069" t="s">
        <v>1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</row>
    <row r="5070" spans="2:35" x14ac:dyDescent="0.25">
      <c r="B5070" t="s">
        <v>249</v>
      </c>
      <c r="C5070" t="s">
        <v>6436</v>
      </c>
      <c r="D5070" t="s">
        <v>1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</row>
    <row r="5071" spans="2:35" x14ac:dyDescent="0.25">
      <c r="B5071" t="s">
        <v>249</v>
      </c>
      <c r="C5071" t="s">
        <v>6437</v>
      </c>
      <c r="D5071" t="s">
        <v>1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</row>
    <row r="5072" spans="2:35" x14ac:dyDescent="0.25">
      <c r="B5072" t="s">
        <v>249</v>
      </c>
      <c r="C5072" t="s">
        <v>6438</v>
      </c>
      <c r="D5072" t="s">
        <v>1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</row>
    <row r="5073" spans="2:35" x14ac:dyDescent="0.25">
      <c r="B5073" t="s">
        <v>249</v>
      </c>
      <c r="C5073" t="s">
        <v>6439</v>
      </c>
      <c r="D5073" t="s">
        <v>1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</row>
    <row r="5074" spans="2:35" x14ac:dyDescent="0.25">
      <c r="B5074" t="s">
        <v>249</v>
      </c>
      <c r="C5074" t="s">
        <v>6440</v>
      </c>
      <c r="D5074" t="s">
        <v>1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</row>
    <row r="5075" spans="2:35" x14ac:dyDescent="0.25">
      <c r="B5075" t="s">
        <v>249</v>
      </c>
      <c r="C5075" t="s">
        <v>6441</v>
      </c>
      <c r="D5075" t="s">
        <v>1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</row>
    <row r="5076" spans="2:35" x14ac:dyDescent="0.25">
      <c r="B5076" t="s">
        <v>249</v>
      </c>
      <c r="C5076" t="s">
        <v>6442</v>
      </c>
      <c r="D5076" t="s">
        <v>1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</row>
    <row r="5077" spans="2:35" x14ac:dyDescent="0.25">
      <c r="B5077" t="s">
        <v>249</v>
      </c>
      <c r="C5077" t="s">
        <v>6443</v>
      </c>
      <c r="D5077" t="s">
        <v>1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</row>
    <row r="5078" spans="2:35" x14ac:dyDescent="0.25">
      <c r="B5078" t="s">
        <v>249</v>
      </c>
      <c r="C5078" t="s">
        <v>6444</v>
      </c>
      <c r="D5078" t="s">
        <v>1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</row>
    <row r="5079" spans="2:35" x14ac:dyDescent="0.25">
      <c r="B5079" t="s">
        <v>249</v>
      </c>
      <c r="C5079" t="s">
        <v>6445</v>
      </c>
      <c r="D5079" t="s">
        <v>1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</row>
    <row r="5080" spans="2:35" x14ac:dyDescent="0.25">
      <c r="B5080" t="s">
        <v>249</v>
      </c>
      <c r="C5080" t="s">
        <v>6446</v>
      </c>
      <c r="D5080" t="s">
        <v>1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</row>
    <row r="5081" spans="2:35" x14ac:dyDescent="0.25">
      <c r="B5081" t="s">
        <v>249</v>
      </c>
      <c r="C5081" t="s">
        <v>6447</v>
      </c>
      <c r="D5081" t="s">
        <v>1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</row>
    <row r="5082" spans="2:35" x14ac:dyDescent="0.25">
      <c r="B5082" t="s">
        <v>249</v>
      </c>
      <c r="C5082" t="s">
        <v>6448</v>
      </c>
      <c r="D5082" t="s">
        <v>1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</row>
    <row r="5083" spans="2:35" x14ac:dyDescent="0.25">
      <c r="B5083" t="s">
        <v>249</v>
      </c>
      <c r="C5083" t="s">
        <v>6449</v>
      </c>
      <c r="D5083" t="s">
        <v>1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</row>
    <row r="5084" spans="2:35" x14ac:dyDescent="0.25">
      <c r="B5084" t="s">
        <v>249</v>
      </c>
      <c r="C5084" t="s">
        <v>6450</v>
      </c>
      <c r="D5084" t="s">
        <v>1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</row>
    <row r="5085" spans="2:35" x14ac:dyDescent="0.25">
      <c r="B5085" t="s">
        <v>249</v>
      </c>
      <c r="C5085" t="s">
        <v>6451</v>
      </c>
      <c r="D5085" t="s">
        <v>1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</row>
    <row r="5086" spans="2:35" x14ac:dyDescent="0.25">
      <c r="B5086" t="s">
        <v>249</v>
      </c>
      <c r="C5086" t="s">
        <v>6452</v>
      </c>
      <c r="D5086" t="s">
        <v>1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</row>
    <row r="5087" spans="2:35" x14ac:dyDescent="0.25">
      <c r="B5087" t="s">
        <v>249</v>
      </c>
      <c r="C5087" t="s">
        <v>6453</v>
      </c>
      <c r="D5087" t="s">
        <v>1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</row>
    <row r="5088" spans="2:35" x14ac:dyDescent="0.25">
      <c r="B5088" t="s">
        <v>249</v>
      </c>
      <c r="C5088" t="s">
        <v>6454</v>
      </c>
      <c r="D5088" t="s">
        <v>1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</row>
    <row r="5089" spans="2:35" x14ac:dyDescent="0.25">
      <c r="B5089" t="s">
        <v>249</v>
      </c>
      <c r="C5089" t="s">
        <v>6455</v>
      </c>
      <c r="D5089" t="s">
        <v>1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</row>
    <row r="5090" spans="2:35" x14ac:dyDescent="0.25">
      <c r="B5090" t="s">
        <v>249</v>
      </c>
      <c r="C5090" t="s">
        <v>6456</v>
      </c>
      <c r="D5090" t="s">
        <v>1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</row>
    <row r="5091" spans="2:35" x14ac:dyDescent="0.25">
      <c r="B5091" t="s">
        <v>249</v>
      </c>
      <c r="C5091" t="s">
        <v>6457</v>
      </c>
      <c r="D5091" t="s">
        <v>1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</row>
    <row r="5092" spans="2:35" x14ac:dyDescent="0.25">
      <c r="B5092" t="s">
        <v>249</v>
      </c>
      <c r="C5092" t="s">
        <v>6458</v>
      </c>
      <c r="D5092" t="s">
        <v>1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</row>
    <row r="5093" spans="2:35" x14ac:dyDescent="0.25">
      <c r="B5093" t="s">
        <v>249</v>
      </c>
      <c r="C5093" t="s">
        <v>6459</v>
      </c>
      <c r="D5093" t="s">
        <v>1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</row>
    <row r="5094" spans="2:35" x14ac:dyDescent="0.25">
      <c r="B5094" t="s">
        <v>249</v>
      </c>
      <c r="C5094" t="s">
        <v>6460</v>
      </c>
      <c r="D5094" t="s">
        <v>1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</row>
    <row r="5095" spans="2:35" x14ac:dyDescent="0.25">
      <c r="B5095" t="s">
        <v>249</v>
      </c>
      <c r="C5095" t="s">
        <v>6461</v>
      </c>
      <c r="D5095" t="s">
        <v>1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</row>
    <row r="5096" spans="2:35" x14ac:dyDescent="0.25">
      <c r="B5096" t="s">
        <v>249</v>
      </c>
      <c r="C5096" t="s">
        <v>6462</v>
      </c>
      <c r="D5096" t="s">
        <v>1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</row>
    <row r="5097" spans="2:35" x14ac:dyDescent="0.25">
      <c r="B5097" t="s">
        <v>249</v>
      </c>
      <c r="C5097" t="s">
        <v>6463</v>
      </c>
      <c r="D5097" t="s">
        <v>1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</row>
    <row r="5098" spans="2:35" x14ac:dyDescent="0.25">
      <c r="B5098" t="s">
        <v>249</v>
      </c>
      <c r="C5098" t="s">
        <v>6464</v>
      </c>
      <c r="D5098" t="s">
        <v>1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</row>
    <row r="5099" spans="2:35" x14ac:dyDescent="0.25">
      <c r="B5099" t="s">
        <v>249</v>
      </c>
      <c r="C5099" t="s">
        <v>6465</v>
      </c>
      <c r="D5099" t="s">
        <v>1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</row>
    <row r="5100" spans="2:35" x14ac:dyDescent="0.25">
      <c r="B5100" t="s">
        <v>249</v>
      </c>
      <c r="C5100" t="s">
        <v>6466</v>
      </c>
      <c r="D5100" t="s">
        <v>1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</row>
    <row r="5101" spans="2:35" x14ac:dyDescent="0.25">
      <c r="B5101" t="s">
        <v>249</v>
      </c>
      <c r="C5101" t="s">
        <v>6467</v>
      </c>
      <c r="D5101" t="s">
        <v>1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</row>
    <row r="5102" spans="2:35" x14ac:dyDescent="0.25">
      <c r="B5102" t="s">
        <v>249</v>
      </c>
      <c r="C5102" t="s">
        <v>6468</v>
      </c>
      <c r="D5102" t="s">
        <v>1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</row>
    <row r="5103" spans="2:35" x14ac:dyDescent="0.25">
      <c r="B5103" t="s">
        <v>249</v>
      </c>
      <c r="C5103" t="s">
        <v>6469</v>
      </c>
      <c r="D5103" t="s">
        <v>1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</row>
    <row r="5104" spans="2:35" x14ac:dyDescent="0.25">
      <c r="B5104" t="s">
        <v>249</v>
      </c>
      <c r="C5104" t="s">
        <v>6470</v>
      </c>
      <c r="D5104" t="s">
        <v>1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</row>
    <row r="5105" spans="2:35" x14ac:dyDescent="0.25">
      <c r="B5105" t="s">
        <v>249</v>
      </c>
      <c r="C5105" t="s">
        <v>6471</v>
      </c>
      <c r="D5105" t="s">
        <v>1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</row>
    <row r="5106" spans="2:35" x14ac:dyDescent="0.25">
      <c r="B5106" t="s">
        <v>249</v>
      </c>
      <c r="C5106" t="s">
        <v>6472</v>
      </c>
      <c r="D5106" t="s">
        <v>1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</row>
    <row r="5107" spans="2:35" x14ac:dyDescent="0.25">
      <c r="B5107" t="s">
        <v>249</v>
      </c>
      <c r="C5107" t="s">
        <v>6473</v>
      </c>
      <c r="D5107" t="s">
        <v>1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</row>
    <row r="5108" spans="2:35" x14ac:dyDescent="0.25">
      <c r="B5108" t="s">
        <v>249</v>
      </c>
      <c r="C5108" t="s">
        <v>6474</v>
      </c>
      <c r="D5108" t="s">
        <v>1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</row>
    <row r="5109" spans="2:35" x14ac:dyDescent="0.25">
      <c r="B5109" t="s">
        <v>249</v>
      </c>
      <c r="C5109" t="s">
        <v>6475</v>
      </c>
      <c r="D5109" t="s">
        <v>1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</row>
    <row r="5110" spans="2:35" x14ac:dyDescent="0.25">
      <c r="B5110" t="s">
        <v>249</v>
      </c>
      <c r="C5110" t="s">
        <v>6476</v>
      </c>
      <c r="D5110" t="s">
        <v>1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</row>
    <row r="5111" spans="2:35" x14ac:dyDescent="0.25">
      <c r="B5111" t="s">
        <v>249</v>
      </c>
      <c r="C5111" t="s">
        <v>6477</v>
      </c>
      <c r="D5111" t="s">
        <v>1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</row>
    <row r="5112" spans="2:35" x14ac:dyDescent="0.25">
      <c r="B5112" t="s">
        <v>249</v>
      </c>
      <c r="C5112" t="s">
        <v>6478</v>
      </c>
      <c r="D5112" t="s">
        <v>1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</row>
    <row r="5113" spans="2:35" x14ac:dyDescent="0.25">
      <c r="B5113" t="s">
        <v>249</v>
      </c>
      <c r="C5113" t="s">
        <v>6479</v>
      </c>
      <c r="D5113" t="s">
        <v>1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</row>
    <row r="5114" spans="2:35" x14ac:dyDescent="0.25">
      <c r="B5114" t="s">
        <v>249</v>
      </c>
      <c r="C5114" t="s">
        <v>6480</v>
      </c>
      <c r="D5114" t="s">
        <v>1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</row>
    <row r="5115" spans="2:35" x14ac:dyDescent="0.25">
      <c r="B5115" t="s">
        <v>249</v>
      </c>
      <c r="C5115" t="s">
        <v>6481</v>
      </c>
      <c r="D5115" t="s">
        <v>1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</row>
    <row r="5116" spans="2:35" x14ac:dyDescent="0.25">
      <c r="B5116" t="s">
        <v>249</v>
      </c>
      <c r="C5116" t="s">
        <v>6482</v>
      </c>
      <c r="D5116" t="s">
        <v>1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</row>
    <row r="5117" spans="2:35" x14ac:dyDescent="0.25">
      <c r="B5117" t="s">
        <v>249</v>
      </c>
      <c r="C5117" t="s">
        <v>6483</v>
      </c>
      <c r="D5117" t="s">
        <v>1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</row>
    <row r="5118" spans="2:35" x14ac:dyDescent="0.25">
      <c r="B5118" t="s">
        <v>249</v>
      </c>
      <c r="C5118" t="s">
        <v>6484</v>
      </c>
      <c r="D5118" t="s">
        <v>1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>
        <v>0</v>
      </c>
    </row>
    <row r="5119" spans="2:35" x14ac:dyDescent="0.25">
      <c r="B5119" t="s">
        <v>249</v>
      </c>
      <c r="C5119" t="s">
        <v>6485</v>
      </c>
      <c r="D5119" t="s">
        <v>1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</row>
    <row r="5120" spans="2:35" x14ac:dyDescent="0.25">
      <c r="B5120" t="s">
        <v>249</v>
      </c>
      <c r="C5120" t="s">
        <v>6486</v>
      </c>
      <c r="D5120" t="s">
        <v>1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</row>
    <row r="5121" spans="2:35" x14ac:dyDescent="0.25">
      <c r="B5121" t="s">
        <v>249</v>
      </c>
      <c r="C5121" t="s">
        <v>6487</v>
      </c>
      <c r="D5121" t="s">
        <v>1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</row>
    <row r="5122" spans="2:35" x14ac:dyDescent="0.25">
      <c r="B5122" t="s">
        <v>249</v>
      </c>
      <c r="C5122" t="s">
        <v>6488</v>
      </c>
      <c r="D5122" t="s">
        <v>1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</row>
    <row r="5123" spans="2:35" x14ac:dyDescent="0.25">
      <c r="B5123" t="s">
        <v>249</v>
      </c>
      <c r="C5123" t="s">
        <v>6489</v>
      </c>
      <c r="D5123" t="s">
        <v>1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</row>
    <row r="5124" spans="2:35" x14ac:dyDescent="0.25">
      <c r="B5124" t="s">
        <v>249</v>
      </c>
      <c r="C5124" t="s">
        <v>6490</v>
      </c>
      <c r="D5124" t="s">
        <v>1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>
        <v>0</v>
      </c>
    </row>
    <row r="5125" spans="2:35" x14ac:dyDescent="0.25">
      <c r="B5125" t="s">
        <v>249</v>
      </c>
      <c r="C5125" t="s">
        <v>6491</v>
      </c>
      <c r="D5125" t="s">
        <v>1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</row>
    <row r="5126" spans="2:35" x14ac:dyDescent="0.25">
      <c r="B5126" t="s">
        <v>249</v>
      </c>
      <c r="C5126" t="s">
        <v>6492</v>
      </c>
      <c r="D5126" t="s">
        <v>1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</row>
    <row r="5127" spans="2:35" x14ac:dyDescent="0.25">
      <c r="B5127" t="s">
        <v>249</v>
      </c>
      <c r="C5127" t="s">
        <v>6493</v>
      </c>
      <c r="D5127" t="s">
        <v>1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</row>
    <row r="5128" spans="2:35" x14ac:dyDescent="0.25">
      <c r="B5128" t="s">
        <v>249</v>
      </c>
      <c r="C5128" t="s">
        <v>6494</v>
      </c>
      <c r="D5128" t="s">
        <v>1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>
        <v>0</v>
      </c>
    </row>
    <row r="5129" spans="2:35" x14ac:dyDescent="0.25">
      <c r="B5129" t="s">
        <v>249</v>
      </c>
      <c r="C5129" t="s">
        <v>6495</v>
      </c>
      <c r="D5129" t="s">
        <v>1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</row>
    <row r="5130" spans="2:35" x14ac:dyDescent="0.25">
      <c r="B5130" t="s">
        <v>249</v>
      </c>
      <c r="C5130" t="s">
        <v>6496</v>
      </c>
      <c r="D5130" t="s">
        <v>1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</row>
    <row r="5131" spans="2:35" x14ac:dyDescent="0.25">
      <c r="B5131" t="s">
        <v>249</v>
      </c>
      <c r="C5131" t="s">
        <v>6497</v>
      </c>
      <c r="D5131" t="s">
        <v>1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</row>
    <row r="5132" spans="2:35" x14ac:dyDescent="0.25">
      <c r="B5132" t="s">
        <v>249</v>
      </c>
      <c r="C5132" t="s">
        <v>6498</v>
      </c>
      <c r="D5132" t="s">
        <v>1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</row>
    <row r="5133" spans="2:35" x14ac:dyDescent="0.25">
      <c r="B5133" t="s">
        <v>249</v>
      </c>
      <c r="C5133" t="s">
        <v>6499</v>
      </c>
      <c r="D5133" t="s">
        <v>1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</row>
    <row r="5134" spans="2:35" x14ac:dyDescent="0.25">
      <c r="B5134" t="s">
        <v>249</v>
      </c>
      <c r="C5134" t="s">
        <v>6500</v>
      </c>
      <c r="D5134" t="s">
        <v>1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</row>
    <row r="5135" spans="2:35" x14ac:dyDescent="0.25">
      <c r="B5135" t="s">
        <v>249</v>
      </c>
      <c r="C5135" t="s">
        <v>6501</v>
      </c>
      <c r="D5135" t="s">
        <v>1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</row>
    <row r="5136" spans="2:35" x14ac:dyDescent="0.25">
      <c r="B5136" t="s">
        <v>249</v>
      </c>
      <c r="C5136" t="s">
        <v>6502</v>
      </c>
      <c r="D5136" t="s">
        <v>1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>
        <v>0</v>
      </c>
    </row>
    <row r="5137" spans="2:35" x14ac:dyDescent="0.25">
      <c r="B5137" t="s">
        <v>249</v>
      </c>
      <c r="C5137" t="s">
        <v>6503</v>
      </c>
      <c r="D5137" t="s">
        <v>1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</row>
    <row r="5138" spans="2:35" x14ac:dyDescent="0.25">
      <c r="B5138" t="s">
        <v>249</v>
      </c>
      <c r="C5138" t="s">
        <v>6504</v>
      </c>
      <c r="D5138" t="s">
        <v>1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>
        <v>0</v>
      </c>
    </row>
    <row r="5139" spans="2:35" x14ac:dyDescent="0.25">
      <c r="B5139" t="s">
        <v>249</v>
      </c>
      <c r="C5139" t="s">
        <v>6505</v>
      </c>
      <c r="D5139" t="s">
        <v>1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</row>
    <row r="5140" spans="2:35" x14ac:dyDescent="0.25">
      <c r="B5140" t="s">
        <v>249</v>
      </c>
      <c r="C5140" t="s">
        <v>6506</v>
      </c>
      <c r="D5140" t="s">
        <v>1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</row>
    <row r="5141" spans="2:35" x14ac:dyDescent="0.25">
      <c r="B5141" t="s">
        <v>249</v>
      </c>
      <c r="C5141" t="s">
        <v>6507</v>
      </c>
      <c r="D5141" t="s">
        <v>1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</row>
    <row r="5142" spans="2:35" x14ac:dyDescent="0.25">
      <c r="B5142" t="s">
        <v>249</v>
      </c>
      <c r="C5142" t="s">
        <v>6508</v>
      </c>
      <c r="D5142" t="s">
        <v>1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</row>
    <row r="5143" spans="2:35" x14ac:dyDescent="0.25">
      <c r="B5143" t="s">
        <v>249</v>
      </c>
      <c r="C5143" t="s">
        <v>6509</v>
      </c>
      <c r="D5143" t="s">
        <v>1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</row>
    <row r="5144" spans="2:35" x14ac:dyDescent="0.25">
      <c r="B5144" t="s">
        <v>249</v>
      </c>
      <c r="C5144" t="s">
        <v>6510</v>
      </c>
      <c r="D5144" t="s">
        <v>1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>
        <v>0</v>
      </c>
    </row>
    <row r="5145" spans="2:35" x14ac:dyDescent="0.25">
      <c r="B5145" t="s">
        <v>249</v>
      </c>
      <c r="C5145" t="s">
        <v>6511</v>
      </c>
      <c r="D5145" t="s">
        <v>1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</row>
    <row r="5146" spans="2:35" x14ac:dyDescent="0.25">
      <c r="B5146" t="s">
        <v>249</v>
      </c>
      <c r="C5146" t="s">
        <v>6512</v>
      </c>
      <c r="D5146" t="s">
        <v>1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>
        <v>0</v>
      </c>
    </row>
    <row r="5147" spans="2:35" x14ac:dyDescent="0.25">
      <c r="B5147" t="s">
        <v>249</v>
      </c>
      <c r="C5147" t="s">
        <v>6513</v>
      </c>
      <c r="D5147" t="s">
        <v>1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</row>
    <row r="5148" spans="2:35" x14ac:dyDescent="0.25">
      <c r="B5148" t="s">
        <v>249</v>
      </c>
      <c r="C5148" t="s">
        <v>6514</v>
      </c>
      <c r="D5148" t="s">
        <v>1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</row>
    <row r="5149" spans="2:35" x14ac:dyDescent="0.25">
      <c r="B5149" t="s">
        <v>249</v>
      </c>
      <c r="C5149" t="s">
        <v>6515</v>
      </c>
      <c r="D5149" t="s">
        <v>1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</row>
    <row r="5150" spans="2:35" x14ac:dyDescent="0.25">
      <c r="B5150" t="s">
        <v>249</v>
      </c>
      <c r="C5150" t="s">
        <v>6516</v>
      </c>
      <c r="D5150" t="s">
        <v>1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</row>
    <row r="5151" spans="2:35" x14ac:dyDescent="0.25">
      <c r="B5151" t="s">
        <v>249</v>
      </c>
      <c r="C5151" t="s">
        <v>6517</v>
      </c>
      <c r="D5151" t="s">
        <v>1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>
        <v>0</v>
      </c>
    </row>
    <row r="5152" spans="2:35" x14ac:dyDescent="0.25">
      <c r="B5152" t="s">
        <v>249</v>
      </c>
      <c r="C5152" t="s">
        <v>6518</v>
      </c>
      <c r="D5152" t="s">
        <v>1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</row>
    <row r="5153" spans="2:35" x14ac:dyDescent="0.25">
      <c r="B5153" t="s">
        <v>249</v>
      </c>
      <c r="C5153" t="s">
        <v>6519</v>
      </c>
      <c r="D5153" t="s">
        <v>1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</row>
    <row r="5154" spans="2:35" x14ac:dyDescent="0.25">
      <c r="B5154" t="s">
        <v>249</v>
      </c>
      <c r="C5154" t="s">
        <v>6520</v>
      </c>
      <c r="D5154" t="s">
        <v>1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</row>
    <row r="5155" spans="2:35" x14ac:dyDescent="0.25">
      <c r="B5155" t="s">
        <v>249</v>
      </c>
      <c r="C5155" t="s">
        <v>6521</v>
      </c>
      <c r="D5155" t="s">
        <v>1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</row>
    <row r="5156" spans="2:35" x14ac:dyDescent="0.25">
      <c r="B5156" t="s">
        <v>249</v>
      </c>
      <c r="C5156" t="s">
        <v>6522</v>
      </c>
      <c r="D5156" t="s">
        <v>1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>
        <v>0</v>
      </c>
    </row>
    <row r="5157" spans="2:35" x14ac:dyDescent="0.25">
      <c r="B5157" t="s">
        <v>249</v>
      </c>
      <c r="C5157" t="s">
        <v>6523</v>
      </c>
      <c r="D5157" t="s">
        <v>1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</row>
    <row r="5158" spans="2:35" x14ac:dyDescent="0.25">
      <c r="B5158" t="s">
        <v>249</v>
      </c>
      <c r="C5158" t="s">
        <v>6524</v>
      </c>
      <c r="D5158" t="s">
        <v>1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</row>
    <row r="5159" spans="2:35" x14ac:dyDescent="0.25">
      <c r="B5159" t="s">
        <v>249</v>
      </c>
      <c r="C5159" t="s">
        <v>6525</v>
      </c>
      <c r="D5159" t="s">
        <v>1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</row>
    <row r="5160" spans="2:35" x14ac:dyDescent="0.25">
      <c r="B5160" t="s">
        <v>249</v>
      </c>
      <c r="C5160" t="s">
        <v>6526</v>
      </c>
      <c r="D5160" t="s">
        <v>1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</row>
    <row r="5161" spans="2:35" x14ac:dyDescent="0.25">
      <c r="B5161" t="s">
        <v>249</v>
      </c>
      <c r="C5161" t="s">
        <v>6527</v>
      </c>
      <c r="D5161" t="s">
        <v>1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>
        <v>0</v>
      </c>
    </row>
    <row r="5162" spans="2:35" x14ac:dyDescent="0.25">
      <c r="B5162" t="s">
        <v>249</v>
      </c>
      <c r="C5162" t="s">
        <v>6528</v>
      </c>
      <c r="D5162" t="s">
        <v>1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</row>
    <row r="5163" spans="2:35" x14ac:dyDescent="0.25">
      <c r="B5163" t="s">
        <v>249</v>
      </c>
      <c r="C5163" t="s">
        <v>6529</v>
      </c>
      <c r="D5163" t="s">
        <v>1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</row>
    <row r="5164" spans="2:35" x14ac:dyDescent="0.25">
      <c r="B5164" t="s">
        <v>249</v>
      </c>
      <c r="C5164" t="s">
        <v>6530</v>
      </c>
      <c r="D5164" t="s">
        <v>1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</row>
    <row r="5165" spans="2:35" x14ac:dyDescent="0.25">
      <c r="B5165" t="s">
        <v>249</v>
      </c>
      <c r="C5165" t="s">
        <v>6531</v>
      </c>
      <c r="D5165" t="s">
        <v>1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>
        <v>0</v>
      </c>
    </row>
    <row r="5166" spans="2:35" x14ac:dyDescent="0.25">
      <c r="B5166" t="s">
        <v>249</v>
      </c>
      <c r="C5166" t="s">
        <v>6532</v>
      </c>
      <c r="D5166" t="s">
        <v>1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>
        <v>0</v>
      </c>
    </row>
    <row r="5167" spans="2:35" x14ac:dyDescent="0.25">
      <c r="B5167" t="s">
        <v>249</v>
      </c>
      <c r="C5167" t="s">
        <v>6533</v>
      </c>
      <c r="D5167" t="s">
        <v>1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</row>
    <row r="5168" spans="2:35" x14ac:dyDescent="0.25">
      <c r="B5168" t="s">
        <v>249</v>
      </c>
      <c r="C5168" t="s">
        <v>6534</v>
      </c>
      <c r="D5168" t="s">
        <v>1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>
        <v>0</v>
      </c>
    </row>
    <row r="5169" spans="2:35" x14ac:dyDescent="0.25">
      <c r="B5169" t="s">
        <v>249</v>
      </c>
      <c r="C5169" t="s">
        <v>6535</v>
      </c>
      <c r="D5169" t="s">
        <v>1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</row>
    <row r="5170" spans="2:35" x14ac:dyDescent="0.25">
      <c r="B5170" t="s">
        <v>249</v>
      </c>
      <c r="C5170" t="s">
        <v>6536</v>
      </c>
      <c r="D5170" t="s">
        <v>1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</row>
    <row r="5171" spans="2:35" x14ac:dyDescent="0.25">
      <c r="B5171" t="s">
        <v>249</v>
      </c>
      <c r="C5171" t="s">
        <v>6537</v>
      </c>
      <c r="D5171" t="s">
        <v>1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</row>
    <row r="5172" spans="2:35" x14ac:dyDescent="0.25">
      <c r="B5172" t="s">
        <v>249</v>
      </c>
      <c r="C5172" t="s">
        <v>6538</v>
      </c>
      <c r="D5172" t="s">
        <v>1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</row>
    <row r="5173" spans="2:35" x14ac:dyDescent="0.25">
      <c r="B5173" t="s">
        <v>249</v>
      </c>
      <c r="C5173" t="s">
        <v>6539</v>
      </c>
      <c r="D5173" t="s">
        <v>1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</row>
    <row r="5174" spans="2:35" x14ac:dyDescent="0.25">
      <c r="B5174" t="s">
        <v>249</v>
      </c>
      <c r="C5174" t="s">
        <v>6540</v>
      </c>
      <c r="D5174" t="s">
        <v>1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</row>
    <row r="5175" spans="2:35" x14ac:dyDescent="0.25">
      <c r="B5175" t="s">
        <v>249</v>
      </c>
      <c r="C5175" t="s">
        <v>6541</v>
      </c>
      <c r="D5175" t="s">
        <v>1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</row>
    <row r="5176" spans="2:35" x14ac:dyDescent="0.25">
      <c r="B5176" t="s">
        <v>249</v>
      </c>
      <c r="C5176" t="s">
        <v>6542</v>
      </c>
      <c r="D5176" t="s">
        <v>1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</row>
    <row r="5177" spans="2:35" x14ac:dyDescent="0.25">
      <c r="B5177" t="s">
        <v>249</v>
      </c>
      <c r="C5177" t="s">
        <v>6543</v>
      </c>
      <c r="D5177" t="s">
        <v>1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</row>
    <row r="5178" spans="2:35" x14ac:dyDescent="0.25">
      <c r="B5178" t="s">
        <v>249</v>
      </c>
      <c r="C5178" t="s">
        <v>6544</v>
      </c>
      <c r="D5178" t="s">
        <v>1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</row>
    <row r="5179" spans="2:35" x14ac:dyDescent="0.25">
      <c r="B5179" t="s">
        <v>249</v>
      </c>
      <c r="C5179" t="s">
        <v>6545</v>
      </c>
      <c r="D5179" t="s">
        <v>1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</row>
    <row r="5180" spans="2:35" x14ac:dyDescent="0.25">
      <c r="B5180" t="s">
        <v>249</v>
      </c>
      <c r="C5180" t="s">
        <v>6546</v>
      </c>
      <c r="D5180" t="s">
        <v>1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</row>
    <row r="5181" spans="2:35" x14ac:dyDescent="0.25">
      <c r="B5181" t="s">
        <v>249</v>
      </c>
      <c r="C5181" t="s">
        <v>6547</v>
      </c>
      <c r="D5181" t="s">
        <v>1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</row>
    <row r="5182" spans="2:35" x14ac:dyDescent="0.25">
      <c r="B5182" t="s">
        <v>249</v>
      </c>
      <c r="C5182" t="s">
        <v>6548</v>
      </c>
      <c r="D5182" t="s">
        <v>1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</row>
    <row r="5183" spans="2:35" x14ac:dyDescent="0.25">
      <c r="B5183" t="s">
        <v>249</v>
      </c>
      <c r="C5183" t="s">
        <v>6549</v>
      </c>
      <c r="D5183" t="s">
        <v>1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</row>
    <row r="5184" spans="2:35" x14ac:dyDescent="0.25">
      <c r="B5184" t="s">
        <v>249</v>
      </c>
      <c r="C5184" t="s">
        <v>6550</v>
      </c>
      <c r="D5184" t="s">
        <v>1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</row>
    <row r="5185" spans="2:35" x14ac:dyDescent="0.25">
      <c r="B5185" t="s">
        <v>249</v>
      </c>
      <c r="C5185" t="s">
        <v>6551</v>
      </c>
      <c r="D5185" t="s">
        <v>1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</row>
    <row r="5186" spans="2:35" x14ac:dyDescent="0.25">
      <c r="B5186" t="s">
        <v>249</v>
      </c>
      <c r="C5186" t="s">
        <v>6552</v>
      </c>
      <c r="D5186" t="s">
        <v>1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</row>
    <row r="5187" spans="2:35" x14ac:dyDescent="0.25">
      <c r="B5187" t="s">
        <v>249</v>
      </c>
      <c r="C5187" t="s">
        <v>6553</v>
      </c>
      <c r="D5187" t="s">
        <v>1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</row>
    <row r="5188" spans="2:35" x14ac:dyDescent="0.25">
      <c r="B5188" t="s">
        <v>249</v>
      </c>
      <c r="C5188" t="s">
        <v>6554</v>
      </c>
      <c r="D5188" t="s">
        <v>1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</row>
    <row r="5189" spans="2:35" x14ac:dyDescent="0.25">
      <c r="B5189" t="s">
        <v>249</v>
      </c>
      <c r="C5189" t="s">
        <v>6555</v>
      </c>
      <c r="D5189" t="s">
        <v>1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</row>
    <row r="5190" spans="2:35" x14ac:dyDescent="0.25">
      <c r="B5190" t="s">
        <v>249</v>
      </c>
      <c r="C5190" t="s">
        <v>6556</v>
      </c>
      <c r="D5190" t="s">
        <v>1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</row>
    <row r="5191" spans="2:35" x14ac:dyDescent="0.25">
      <c r="B5191" t="s">
        <v>249</v>
      </c>
      <c r="C5191" t="s">
        <v>6557</v>
      </c>
      <c r="D5191" t="s">
        <v>1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</row>
    <row r="5192" spans="2:35" x14ac:dyDescent="0.25">
      <c r="B5192" t="s">
        <v>249</v>
      </c>
      <c r="C5192" t="s">
        <v>6558</v>
      </c>
      <c r="D5192" t="s">
        <v>1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</row>
    <row r="5193" spans="2:35" x14ac:dyDescent="0.25">
      <c r="B5193" t="s">
        <v>249</v>
      </c>
      <c r="C5193" t="s">
        <v>6559</v>
      </c>
      <c r="D5193" t="s">
        <v>1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</row>
    <row r="5194" spans="2:35" x14ac:dyDescent="0.25">
      <c r="B5194" t="s">
        <v>249</v>
      </c>
      <c r="C5194" t="s">
        <v>6560</v>
      </c>
      <c r="D5194" t="s">
        <v>1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</row>
    <row r="5195" spans="2:35" x14ac:dyDescent="0.25">
      <c r="B5195" t="s">
        <v>249</v>
      </c>
      <c r="C5195" t="s">
        <v>6561</v>
      </c>
      <c r="D5195" t="s">
        <v>1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</row>
    <row r="5196" spans="2:35" x14ac:dyDescent="0.25">
      <c r="B5196" t="s">
        <v>249</v>
      </c>
      <c r="C5196" t="s">
        <v>6562</v>
      </c>
      <c r="D5196" t="s">
        <v>1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</row>
    <row r="5197" spans="2:35" x14ac:dyDescent="0.25">
      <c r="B5197" t="s">
        <v>249</v>
      </c>
      <c r="C5197" t="s">
        <v>6563</v>
      </c>
      <c r="D5197" t="s">
        <v>1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</row>
    <row r="5198" spans="2:35" x14ac:dyDescent="0.25">
      <c r="B5198" t="s">
        <v>249</v>
      </c>
      <c r="C5198" t="s">
        <v>6564</v>
      </c>
      <c r="D5198" t="s">
        <v>1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</row>
    <row r="5199" spans="2:35" x14ac:dyDescent="0.25">
      <c r="B5199" t="s">
        <v>249</v>
      </c>
      <c r="C5199" t="s">
        <v>6565</v>
      </c>
      <c r="D5199" t="s">
        <v>1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</row>
    <row r="5200" spans="2:35" x14ac:dyDescent="0.25">
      <c r="B5200" t="s">
        <v>249</v>
      </c>
      <c r="C5200" t="s">
        <v>6566</v>
      </c>
      <c r="D5200" t="s">
        <v>1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</row>
    <row r="5201" spans="2:35" x14ac:dyDescent="0.25">
      <c r="B5201" t="s">
        <v>249</v>
      </c>
      <c r="C5201" t="s">
        <v>6567</v>
      </c>
      <c r="D5201" t="s">
        <v>1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</row>
    <row r="5202" spans="2:35" x14ac:dyDescent="0.25">
      <c r="B5202" t="s">
        <v>249</v>
      </c>
      <c r="C5202" t="s">
        <v>6568</v>
      </c>
      <c r="D5202" t="s">
        <v>1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</row>
    <row r="5203" spans="2:35" x14ac:dyDescent="0.25">
      <c r="B5203" t="s">
        <v>249</v>
      </c>
      <c r="C5203" t="s">
        <v>6569</v>
      </c>
      <c r="D5203" t="s">
        <v>1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</row>
    <row r="5204" spans="2:35" x14ac:dyDescent="0.25">
      <c r="B5204" t="s">
        <v>249</v>
      </c>
      <c r="C5204" t="s">
        <v>6570</v>
      </c>
      <c r="D5204" t="s">
        <v>1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</row>
    <row r="5205" spans="2:35" x14ac:dyDescent="0.25">
      <c r="B5205" t="s">
        <v>249</v>
      </c>
      <c r="C5205" t="s">
        <v>6571</v>
      </c>
      <c r="D5205" t="s">
        <v>1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</row>
    <row r="5206" spans="2:35" x14ac:dyDescent="0.25">
      <c r="B5206" t="s">
        <v>249</v>
      </c>
      <c r="C5206" t="s">
        <v>6572</v>
      </c>
      <c r="D5206" t="s">
        <v>1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</row>
    <row r="5207" spans="2:35" x14ac:dyDescent="0.25">
      <c r="B5207" t="s">
        <v>249</v>
      </c>
      <c r="C5207" t="s">
        <v>6573</v>
      </c>
      <c r="D5207" t="s">
        <v>1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</row>
    <row r="5208" spans="2:35" x14ac:dyDescent="0.25">
      <c r="B5208" t="s">
        <v>249</v>
      </c>
      <c r="C5208" t="s">
        <v>6574</v>
      </c>
      <c r="D5208" t="s">
        <v>1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</row>
    <row r="5209" spans="2:35" x14ac:dyDescent="0.25">
      <c r="B5209" t="s">
        <v>249</v>
      </c>
      <c r="C5209" t="s">
        <v>6575</v>
      </c>
      <c r="D5209" t="s">
        <v>1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</row>
    <row r="5210" spans="2:35" x14ac:dyDescent="0.25">
      <c r="B5210" t="s">
        <v>249</v>
      </c>
      <c r="C5210" t="s">
        <v>6576</v>
      </c>
      <c r="D5210" t="s">
        <v>1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</row>
    <row r="5211" spans="2:35" x14ac:dyDescent="0.25">
      <c r="B5211" t="s">
        <v>249</v>
      </c>
      <c r="C5211" t="s">
        <v>6577</v>
      </c>
      <c r="D5211" t="s">
        <v>1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</row>
    <row r="5212" spans="2:35" x14ac:dyDescent="0.25">
      <c r="B5212" t="s">
        <v>249</v>
      </c>
      <c r="C5212" t="s">
        <v>6578</v>
      </c>
      <c r="D5212" t="s">
        <v>1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</row>
    <row r="5213" spans="2:35" x14ac:dyDescent="0.25">
      <c r="B5213" t="s">
        <v>249</v>
      </c>
      <c r="C5213" t="s">
        <v>6579</v>
      </c>
      <c r="D5213" t="s">
        <v>1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</row>
    <row r="5214" spans="2:35" x14ac:dyDescent="0.25">
      <c r="B5214" t="s">
        <v>249</v>
      </c>
      <c r="C5214" t="s">
        <v>6580</v>
      </c>
      <c r="D5214" t="s">
        <v>1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</row>
    <row r="5215" spans="2:35" x14ac:dyDescent="0.25">
      <c r="B5215" t="s">
        <v>249</v>
      </c>
      <c r="C5215" t="s">
        <v>6581</v>
      </c>
      <c r="D5215" t="s">
        <v>1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</row>
    <row r="5216" spans="2:35" x14ac:dyDescent="0.25">
      <c r="B5216" t="s">
        <v>249</v>
      </c>
      <c r="C5216" t="s">
        <v>6582</v>
      </c>
      <c r="D5216" t="s">
        <v>1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</row>
    <row r="5217" spans="2:35" x14ac:dyDescent="0.25">
      <c r="B5217" t="s">
        <v>249</v>
      </c>
      <c r="C5217" t="s">
        <v>6583</v>
      </c>
      <c r="D5217" t="s">
        <v>1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</row>
    <row r="5218" spans="2:35" x14ac:dyDescent="0.25">
      <c r="B5218" t="s">
        <v>249</v>
      </c>
      <c r="C5218" t="s">
        <v>6584</v>
      </c>
      <c r="D5218" t="s">
        <v>1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</row>
    <row r="5219" spans="2:35" x14ac:dyDescent="0.25">
      <c r="B5219" t="s">
        <v>249</v>
      </c>
      <c r="C5219" t="s">
        <v>6585</v>
      </c>
      <c r="D5219" t="s">
        <v>1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</row>
    <row r="5220" spans="2:35" x14ac:dyDescent="0.25">
      <c r="B5220" t="s">
        <v>249</v>
      </c>
      <c r="C5220" t="s">
        <v>6586</v>
      </c>
      <c r="D5220" t="s">
        <v>1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</row>
    <row r="5221" spans="2:35" x14ac:dyDescent="0.25">
      <c r="B5221" t="s">
        <v>249</v>
      </c>
      <c r="C5221" t="s">
        <v>6587</v>
      </c>
      <c r="D5221" t="s">
        <v>1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</row>
    <row r="5222" spans="2:35" x14ac:dyDescent="0.25">
      <c r="B5222" t="s">
        <v>249</v>
      </c>
      <c r="C5222" t="s">
        <v>6588</v>
      </c>
      <c r="D5222" t="s">
        <v>1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</row>
    <row r="5223" spans="2:35" x14ac:dyDescent="0.25">
      <c r="B5223" t="s">
        <v>249</v>
      </c>
      <c r="C5223" t="s">
        <v>6589</v>
      </c>
      <c r="D5223" t="s">
        <v>1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</row>
    <row r="5224" spans="2:35" x14ac:dyDescent="0.25">
      <c r="B5224" t="s">
        <v>249</v>
      </c>
      <c r="C5224" t="s">
        <v>6590</v>
      </c>
      <c r="D5224" t="s">
        <v>1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</row>
    <row r="5225" spans="2:35" x14ac:dyDescent="0.25">
      <c r="B5225" t="s">
        <v>249</v>
      </c>
      <c r="C5225" t="s">
        <v>6591</v>
      </c>
      <c r="D5225" t="s">
        <v>1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</row>
    <row r="5226" spans="2:35" x14ac:dyDescent="0.25">
      <c r="B5226" t="s">
        <v>249</v>
      </c>
      <c r="C5226" t="s">
        <v>6592</v>
      </c>
      <c r="D5226" t="s">
        <v>1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</row>
    <row r="5227" spans="2:35" x14ac:dyDescent="0.25">
      <c r="B5227" t="s">
        <v>249</v>
      </c>
      <c r="C5227" t="s">
        <v>6593</v>
      </c>
      <c r="D5227" t="s">
        <v>1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</row>
    <row r="5228" spans="2:35" x14ac:dyDescent="0.25">
      <c r="B5228" t="s">
        <v>249</v>
      </c>
      <c r="C5228" t="s">
        <v>6594</v>
      </c>
      <c r="D5228" t="s">
        <v>1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</row>
    <row r="5229" spans="2:35" x14ac:dyDescent="0.25">
      <c r="B5229" t="s">
        <v>249</v>
      </c>
      <c r="C5229" t="s">
        <v>6595</v>
      </c>
      <c r="D5229" t="s">
        <v>1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</row>
    <row r="5230" spans="2:35" x14ac:dyDescent="0.25">
      <c r="B5230" t="s">
        <v>249</v>
      </c>
      <c r="C5230" t="s">
        <v>6596</v>
      </c>
      <c r="D5230" t="s">
        <v>1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</row>
    <row r="5231" spans="2:35" x14ac:dyDescent="0.25">
      <c r="B5231" t="s">
        <v>249</v>
      </c>
      <c r="C5231" t="s">
        <v>6597</v>
      </c>
      <c r="D5231" t="s">
        <v>1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</row>
    <row r="5232" spans="2:35" x14ac:dyDescent="0.25">
      <c r="B5232" t="s">
        <v>249</v>
      </c>
      <c r="C5232" t="s">
        <v>6598</v>
      </c>
      <c r="D5232" t="s">
        <v>1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</row>
    <row r="5233" spans="2:35" x14ac:dyDescent="0.25">
      <c r="B5233" t="s">
        <v>249</v>
      </c>
      <c r="C5233" t="s">
        <v>6599</v>
      </c>
      <c r="D5233" t="s">
        <v>1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</row>
    <row r="5234" spans="2:35" x14ac:dyDescent="0.25">
      <c r="B5234" t="s">
        <v>249</v>
      </c>
      <c r="C5234" t="s">
        <v>6600</v>
      </c>
      <c r="D5234" t="s">
        <v>1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</row>
    <row r="5235" spans="2:35" x14ac:dyDescent="0.25">
      <c r="B5235" t="s">
        <v>249</v>
      </c>
      <c r="C5235" t="s">
        <v>6601</v>
      </c>
      <c r="D5235" t="s">
        <v>1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</row>
    <row r="5236" spans="2:35" x14ac:dyDescent="0.25">
      <c r="B5236" t="s">
        <v>249</v>
      </c>
      <c r="C5236" t="s">
        <v>6602</v>
      </c>
      <c r="D5236" t="s">
        <v>1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>
        <v>0</v>
      </c>
    </row>
    <row r="5237" spans="2:35" x14ac:dyDescent="0.25">
      <c r="B5237" t="s">
        <v>249</v>
      </c>
      <c r="C5237" t="s">
        <v>6603</v>
      </c>
      <c r="D5237" t="s">
        <v>1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</row>
    <row r="5238" spans="2:35" x14ac:dyDescent="0.25">
      <c r="B5238" t="s">
        <v>249</v>
      </c>
      <c r="C5238" t="s">
        <v>6604</v>
      </c>
      <c r="D5238" t="s">
        <v>1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>
        <v>0</v>
      </c>
    </row>
    <row r="5239" spans="2:35" x14ac:dyDescent="0.25">
      <c r="B5239" t="s">
        <v>249</v>
      </c>
      <c r="C5239" t="s">
        <v>6605</v>
      </c>
      <c r="D5239" t="s">
        <v>1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</row>
    <row r="5240" spans="2:35" x14ac:dyDescent="0.25">
      <c r="B5240" t="s">
        <v>249</v>
      </c>
      <c r="C5240" t="s">
        <v>6606</v>
      </c>
      <c r="D5240" t="s">
        <v>1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</row>
    <row r="5241" spans="2:35" x14ac:dyDescent="0.25">
      <c r="B5241" t="s">
        <v>249</v>
      </c>
      <c r="C5241" t="s">
        <v>6607</v>
      </c>
      <c r="D5241" t="s">
        <v>1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</row>
    <row r="5242" spans="2:35" x14ac:dyDescent="0.25">
      <c r="B5242" t="s">
        <v>249</v>
      </c>
      <c r="C5242" t="s">
        <v>6608</v>
      </c>
      <c r="D5242" t="s">
        <v>1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</row>
    <row r="5243" spans="2:35" x14ac:dyDescent="0.25">
      <c r="B5243" t="s">
        <v>249</v>
      </c>
      <c r="C5243" t="s">
        <v>6609</v>
      </c>
      <c r="D5243" t="s">
        <v>1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</row>
    <row r="5244" spans="2:35" x14ac:dyDescent="0.25">
      <c r="B5244" t="s">
        <v>249</v>
      </c>
      <c r="C5244" t="s">
        <v>6610</v>
      </c>
      <c r="D5244" t="s">
        <v>1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>
        <v>0</v>
      </c>
    </row>
    <row r="5245" spans="2:35" x14ac:dyDescent="0.25">
      <c r="B5245" t="s">
        <v>249</v>
      </c>
      <c r="C5245" t="s">
        <v>6611</v>
      </c>
      <c r="D5245" t="s">
        <v>1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</row>
    <row r="5246" spans="2:35" x14ac:dyDescent="0.25">
      <c r="B5246" t="s">
        <v>249</v>
      </c>
      <c r="C5246" t="s">
        <v>6612</v>
      </c>
      <c r="D5246" t="s">
        <v>1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>
        <v>0</v>
      </c>
    </row>
    <row r="5247" spans="2:35" x14ac:dyDescent="0.25">
      <c r="B5247" t="s">
        <v>249</v>
      </c>
      <c r="C5247" t="s">
        <v>6613</v>
      </c>
      <c r="D5247" t="s">
        <v>1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</row>
    <row r="5248" spans="2:35" x14ac:dyDescent="0.25">
      <c r="B5248" t="s">
        <v>249</v>
      </c>
      <c r="C5248" t="s">
        <v>6614</v>
      </c>
      <c r="D5248" t="s">
        <v>1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>
        <v>0</v>
      </c>
    </row>
    <row r="5249" spans="2:35" x14ac:dyDescent="0.25">
      <c r="B5249" t="s">
        <v>249</v>
      </c>
      <c r="C5249" t="s">
        <v>6615</v>
      </c>
      <c r="D5249" t="s">
        <v>1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</row>
    <row r="5250" spans="2:35" x14ac:dyDescent="0.25">
      <c r="B5250" t="s">
        <v>249</v>
      </c>
      <c r="C5250" t="s">
        <v>6616</v>
      </c>
      <c r="D5250" t="s">
        <v>1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</row>
    <row r="5251" spans="2:35" x14ac:dyDescent="0.25">
      <c r="B5251" t="s">
        <v>249</v>
      </c>
      <c r="C5251" t="s">
        <v>6617</v>
      </c>
      <c r="D5251" t="s">
        <v>1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</row>
    <row r="5252" spans="2:35" x14ac:dyDescent="0.25">
      <c r="B5252" t="s">
        <v>249</v>
      </c>
      <c r="C5252" t="s">
        <v>6618</v>
      </c>
      <c r="D5252" t="s">
        <v>1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</row>
    <row r="5253" spans="2:35" x14ac:dyDescent="0.25">
      <c r="B5253" t="s">
        <v>249</v>
      </c>
      <c r="C5253" t="s">
        <v>6619</v>
      </c>
      <c r="D5253" t="s">
        <v>1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</row>
    <row r="5254" spans="2:35" x14ac:dyDescent="0.25">
      <c r="B5254" t="s">
        <v>249</v>
      </c>
      <c r="C5254" t="s">
        <v>6620</v>
      </c>
      <c r="D5254" t="s">
        <v>1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>
        <v>0</v>
      </c>
    </row>
    <row r="5255" spans="2:35" x14ac:dyDescent="0.25">
      <c r="B5255" t="s">
        <v>249</v>
      </c>
      <c r="C5255" t="s">
        <v>6621</v>
      </c>
      <c r="D5255" t="s">
        <v>1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</row>
    <row r="5256" spans="2:35" x14ac:dyDescent="0.25">
      <c r="B5256" t="s">
        <v>249</v>
      </c>
      <c r="C5256" t="s">
        <v>6622</v>
      </c>
      <c r="D5256" t="s">
        <v>1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</row>
    <row r="5257" spans="2:35" x14ac:dyDescent="0.25">
      <c r="B5257" t="s">
        <v>249</v>
      </c>
      <c r="C5257" t="s">
        <v>6623</v>
      </c>
      <c r="D5257" t="s">
        <v>1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</row>
    <row r="5258" spans="2:35" x14ac:dyDescent="0.25">
      <c r="B5258" t="s">
        <v>249</v>
      </c>
      <c r="C5258" t="s">
        <v>6624</v>
      </c>
      <c r="D5258" t="s">
        <v>1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</row>
    <row r="5259" spans="2:35" x14ac:dyDescent="0.25">
      <c r="B5259" t="s">
        <v>249</v>
      </c>
      <c r="C5259" t="s">
        <v>6625</v>
      </c>
      <c r="D5259" t="s">
        <v>1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</row>
    <row r="5260" spans="2:35" x14ac:dyDescent="0.25">
      <c r="B5260" t="s">
        <v>249</v>
      </c>
      <c r="C5260" t="s">
        <v>6626</v>
      </c>
      <c r="D5260" t="s">
        <v>1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</row>
    <row r="5261" spans="2:35" x14ac:dyDescent="0.25">
      <c r="B5261" t="s">
        <v>249</v>
      </c>
      <c r="C5261" t="s">
        <v>6627</v>
      </c>
      <c r="D5261" t="s">
        <v>1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</row>
    <row r="5262" spans="2:35" x14ac:dyDescent="0.25">
      <c r="B5262" t="s">
        <v>249</v>
      </c>
      <c r="C5262" t="s">
        <v>6628</v>
      </c>
      <c r="D5262" t="s">
        <v>1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</row>
    <row r="5263" spans="2:35" x14ac:dyDescent="0.25">
      <c r="B5263" t="s">
        <v>249</v>
      </c>
      <c r="C5263" t="s">
        <v>6629</v>
      </c>
      <c r="D5263" t="s">
        <v>1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</row>
    <row r="5264" spans="2:35" x14ac:dyDescent="0.25">
      <c r="B5264" t="s">
        <v>249</v>
      </c>
      <c r="C5264" t="s">
        <v>6630</v>
      </c>
      <c r="D5264" t="s">
        <v>1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>
        <v>0</v>
      </c>
    </row>
    <row r="5265" spans="2:35" x14ac:dyDescent="0.25">
      <c r="B5265" t="s">
        <v>249</v>
      </c>
      <c r="C5265" t="s">
        <v>6631</v>
      </c>
      <c r="D5265" t="s">
        <v>1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</row>
    <row r="5266" spans="2:35" x14ac:dyDescent="0.25">
      <c r="B5266" t="s">
        <v>249</v>
      </c>
      <c r="C5266" t="s">
        <v>6632</v>
      </c>
      <c r="D5266" t="s">
        <v>1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</row>
    <row r="5267" spans="2:35" x14ac:dyDescent="0.25">
      <c r="B5267" t="s">
        <v>249</v>
      </c>
      <c r="C5267" t="s">
        <v>6633</v>
      </c>
      <c r="D5267" t="s">
        <v>1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</row>
    <row r="5268" spans="2:35" x14ac:dyDescent="0.25">
      <c r="B5268" t="s">
        <v>249</v>
      </c>
      <c r="C5268" t="s">
        <v>6634</v>
      </c>
      <c r="D5268" t="s">
        <v>1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</row>
    <row r="5269" spans="2:35" x14ac:dyDescent="0.25">
      <c r="B5269" t="s">
        <v>249</v>
      </c>
      <c r="C5269" t="s">
        <v>6635</v>
      </c>
      <c r="D5269" t="s">
        <v>1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</row>
    <row r="5270" spans="2:35" x14ac:dyDescent="0.25">
      <c r="B5270" t="s">
        <v>249</v>
      </c>
      <c r="C5270" t="s">
        <v>6636</v>
      </c>
      <c r="D5270" t="s">
        <v>1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</row>
    <row r="5271" spans="2:35" x14ac:dyDescent="0.25">
      <c r="B5271" t="s">
        <v>249</v>
      </c>
      <c r="C5271" t="s">
        <v>6637</v>
      </c>
      <c r="D5271" t="s">
        <v>1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>
        <v>0</v>
      </c>
    </row>
    <row r="5272" spans="2:35" x14ac:dyDescent="0.25">
      <c r="B5272" t="s">
        <v>249</v>
      </c>
      <c r="C5272" t="s">
        <v>6638</v>
      </c>
      <c r="D5272" t="s">
        <v>1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</row>
    <row r="5273" spans="2:35" x14ac:dyDescent="0.25">
      <c r="B5273" t="s">
        <v>249</v>
      </c>
      <c r="C5273" t="s">
        <v>6639</v>
      </c>
      <c r="D5273" t="s">
        <v>1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</row>
    <row r="5274" spans="2:35" x14ac:dyDescent="0.25">
      <c r="B5274" t="s">
        <v>249</v>
      </c>
      <c r="C5274" t="s">
        <v>6640</v>
      </c>
      <c r="D5274" t="s">
        <v>1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</row>
    <row r="5275" spans="2:35" x14ac:dyDescent="0.25">
      <c r="B5275" t="s">
        <v>249</v>
      </c>
      <c r="C5275" t="s">
        <v>6641</v>
      </c>
      <c r="D5275" t="s">
        <v>1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</row>
    <row r="5276" spans="2:35" x14ac:dyDescent="0.25">
      <c r="B5276" t="s">
        <v>249</v>
      </c>
      <c r="C5276" t="s">
        <v>6642</v>
      </c>
      <c r="D5276" t="s">
        <v>1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</row>
    <row r="5277" spans="2:35" x14ac:dyDescent="0.25">
      <c r="B5277" t="s">
        <v>249</v>
      </c>
      <c r="C5277" t="s">
        <v>6643</v>
      </c>
      <c r="D5277" t="s">
        <v>1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</row>
    <row r="5278" spans="2:35" x14ac:dyDescent="0.25">
      <c r="B5278" t="s">
        <v>249</v>
      </c>
      <c r="C5278" t="s">
        <v>6644</v>
      </c>
      <c r="D5278" t="s">
        <v>1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</row>
    <row r="5279" spans="2:35" x14ac:dyDescent="0.25">
      <c r="B5279" t="s">
        <v>249</v>
      </c>
      <c r="C5279" t="s">
        <v>6645</v>
      </c>
      <c r="D5279" t="s">
        <v>1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</row>
    <row r="5280" spans="2:35" x14ac:dyDescent="0.25">
      <c r="B5280" t="s">
        <v>249</v>
      </c>
      <c r="C5280" t="s">
        <v>6646</v>
      </c>
      <c r="D5280" t="s">
        <v>1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</row>
    <row r="5281" spans="2:35" x14ac:dyDescent="0.25">
      <c r="B5281" t="s">
        <v>249</v>
      </c>
      <c r="C5281" t="s">
        <v>6647</v>
      </c>
      <c r="D5281" t="s">
        <v>1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</row>
    <row r="5282" spans="2:35" x14ac:dyDescent="0.25">
      <c r="B5282" t="s">
        <v>249</v>
      </c>
      <c r="C5282" t="s">
        <v>6648</v>
      </c>
      <c r="D5282" t="s">
        <v>1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</row>
    <row r="5283" spans="2:35" x14ac:dyDescent="0.25">
      <c r="B5283" t="s">
        <v>249</v>
      </c>
      <c r="C5283" t="s">
        <v>6649</v>
      </c>
      <c r="D5283" t="s">
        <v>1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</row>
    <row r="5284" spans="2:35" x14ac:dyDescent="0.25">
      <c r="B5284" t="s">
        <v>249</v>
      </c>
      <c r="C5284" t="s">
        <v>6650</v>
      </c>
      <c r="D5284" t="s">
        <v>1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</row>
    <row r="5285" spans="2:35" x14ac:dyDescent="0.25">
      <c r="B5285" t="s">
        <v>249</v>
      </c>
      <c r="C5285" t="s">
        <v>6651</v>
      </c>
      <c r="D5285" t="s">
        <v>1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</row>
    <row r="5286" spans="2:35" x14ac:dyDescent="0.25">
      <c r="B5286" t="s">
        <v>249</v>
      </c>
      <c r="C5286" t="s">
        <v>6652</v>
      </c>
      <c r="D5286" t="s">
        <v>1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</row>
    <row r="5287" spans="2:35" x14ac:dyDescent="0.25">
      <c r="B5287" t="s">
        <v>249</v>
      </c>
      <c r="C5287" t="s">
        <v>6653</v>
      </c>
      <c r="D5287" t="s">
        <v>1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</row>
    <row r="5288" spans="2:35" x14ac:dyDescent="0.25">
      <c r="B5288" t="s">
        <v>249</v>
      </c>
      <c r="C5288" t="s">
        <v>6654</v>
      </c>
      <c r="D5288" t="s">
        <v>1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</row>
    <row r="5289" spans="2:35" x14ac:dyDescent="0.25">
      <c r="B5289" t="s">
        <v>249</v>
      </c>
      <c r="C5289" t="s">
        <v>6655</v>
      </c>
      <c r="D5289" t="s">
        <v>1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</row>
    <row r="5290" spans="2:35" x14ac:dyDescent="0.25">
      <c r="B5290" t="s">
        <v>249</v>
      </c>
      <c r="C5290" t="s">
        <v>6656</v>
      </c>
      <c r="D5290" t="s">
        <v>1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</row>
    <row r="5291" spans="2:35" x14ac:dyDescent="0.25">
      <c r="B5291" t="s">
        <v>249</v>
      </c>
      <c r="C5291" t="s">
        <v>6657</v>
      </c>
      <c r="D5291" t="s">
        <v>1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</row>
    <row r="5292" spans="2:35" x14ac:dyDescent="0.25">
      <c r="B5292" t="s">
        <v>249</v>
      </c>
      <c r="C5292" t="s">
        <v>6658</v>
      </c>
      <c r="D5292" t="s">
        <v>1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</row>
    <row r="5293" spans="2:35" x14ac:dyDescent="0.25">
      <c r="B5293" t="s">
        <v>249</v>
      </c>
      <c r="C5293" t="s">
        <v>6659</v>
      </c>
      <c r="D5293" t="s">
        <v>1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</row>
    <row r="5294" spans="2:35" x14ac:dyDescent="0.25">
      <c r="B5294" t="s">
        <v>249</v>
      </c>
      <c r="C5294" t="s">
        <v>6660</v>
      </c>
      <c r="D5294" t="s">
        <v>1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</row>
    <row r="5295" spans="2:35" x14ac:dyDescent="0.25">
      <c r="B5295" t="s">
        <v>249</v>
      </c>
      <c r="C5295" t="s">
        <v>6661</v>
      </c>
      <c r="D5295" t="s">
        <v>1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</row>
    <row r="5296" spans="2:35" x14ac:dyDescent="0.25">
      <c r="B5296" t="s">
        <v>249</v>
      </c>
      <c r="C5296" t="s">
        <v>6662</v>
      </c>
      <c r="D5296" t="s">
        <v>1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</row>
    <row r="5297" spans="2:35" x14ac:dyDescent="0.25">
      <c r="B5297" t="s">
        <v>249</v>
      </c>
      <c r="C5297" t="s">
        <v>6663</v>
      </c>
      <c r="D5297" t="s">
        <v>1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</row>
    <row r="5298" spans="2:35" x14ac:dyDescent="0.25">
      <c r="B5298" t="s">
        <v>249</v>
      </c>
      <c r="C5298" t="s">
        <v>6664</v>
      </c>
      <c r="D5298" t="s">
        <v>1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</row>
    <row r="5299" spans="2:35" x14ac:dyDescent="0.25">
      <c r="B5299" t="s">
        <v>249</v>
      </c>
      <c r="C5299" t="s">
        <v>6665</v>
      </c>
      <c r="D5299" t="s">
        <v>1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</row>
    <row r="5300" spans="2:35" x14ac:dyDescent="0.25">
      <c r="B5300" t="s">
        <v>249</v>
      </c>
      <c r="C5300" t="s">
        <v>6666</v>
      </c>
      <c r="D5300" t="s">
        <v>1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</row>
    <row r="5301" spans="2:35" x14ac:dyDescent="0.25">
      <c r="B5301" t="s">
        <v>249</v>
      </c>
      <c r="C5301" t="s">
        <v>6667</v>
      </c>
      <c r="D5301" t="s">
        <v>1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</row>
    <row r="5302" spans="2:35" x14ac:dyDescent="0.25">
      <c r="B5302" t="s">
        <v>249</v>
      </c>
      <c r="C5302" t="s">
        <v>6668</v>
      </c>
      <c r="D5302" t="s">
        <v>1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</row>
    <row r="5303" spans="2:35" x14ac:dyDescent="0.25">
      <c r="B5303" t="s">
        <v>249</v>
      </c>
      <c r="C5303" t="s">
        <v>6669</v>
      </c>
      <c r="D5303" t="s">
        <v>1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</row>
    <row r="5304" spans="2:35" x14ac:dyDescent="0.25">
      <c r="B5304" t="s">
        <v>249</v>
      </c>
      <c r="C5304" t="s">
        <v>6670</v>
      </c>
      <c r="D5304" t="s">
        <v>1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</row>
    <row r="5305" spans="2:35" x14ac:dyDescent="0.25">
      <c r="B5305" t="s">
        <v>249</v>
      </c>
      <c r="C5305" t="s">
        <v>6671</v>
      </c>
      <c r="D5305" t="s">
        <v>1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</row>
    <row r="5306" spans="2:35" x14ac:dyDescent="0.25">
      <c r="B5306" t="s">
        <v>249</v>
      </c>
      <c r="C5306" t="s">
        <v>6672</v>
      </c>
      <c r="D5306" t="s">
        <v>1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</row>
    <row r="5307" spans="2:35" x14ac:dyDescent="0.25">
      <c r="B5307" t="s">
        <v>249</v>
      </c>
      <c r="C5307" t="s">
        <v>6673</v>
      </c>
      <c r="D5307" t="s">
        <v>1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</row>
    <row r="5308" spans="2:35" x14ac:dyDescent="0.25">
      <c r="B5308" t="s">
        <v>249</v>
      </c>
      <c r="C5308" t="s">
        <v>6674</v>
      </c>
      <c r="D5308" t="s">
        <v>1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</row>
    <row r="5309" spans="2:35" x14ac:dyDescent="0.25">
      <c r="B5309" t="s">
        <v>249</v>
      </c>
      <c r="C5309" t="s">
        <v>6675</v>
      </c>
      <c r="D5309" t="s">
        <v>1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</row>
    <row r="5310" spans="2:35" x14ac:dyDescent="0.25">
      <c r="B5310" t="s">
        <v>249</v>
      </c>
      <c r="C5310" t="s">
        <v>6676</v>
      </c>
      <c r="D5310" t="s">
        <v>1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</row>
    <row r="5311" spans="2:35" x14ac:dyDescent="0.25">
      <c r="B5311" t="s">
        <v>249</v>
      </c>
      <c r="C5311" t="s">
        <v>6677</v>
      </c>
      <c r="D5311" t="s">
        <v>1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</row>
    <row r="5312" spans="2:35" x14ac:dyDescent="0.25">
      <c r="B5312" t="s">
        <v>249</v>
      </c>
      <c r="C5312" t="s">
        <v>6678</v>
      </c>
      <c r="D5312" t="s">
        <v>1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</row>
    <row r="5313" spans="2:35" x14ac:dyDescent="0.25">
      <c r="B5313" t="s">
        <v>249</v>
      </c>
      <c r="C5313" t="s">
        <v>6679</v>
      </c>
      <c r="D5313" t="s">
        <v>1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</row>
    <row r="5314" spans="2:35" x14ac:dyDescent="0.25">
      <c r="B5314" t="s">
        <v>249</v>
      </c>
      <c r="C5314" t="s">
        <v>6680</v>
      </c>
      <c r="D5314" t="s">
        <v>1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</row>
    <row r="5315" spans="2:35" x14ac:dyDescent="0.25">
      <c r="B5315" t="s">
        <v>249</v>
      </c>
      <c r="C5315" t="s">
        <v>6681</v>
      </c>
      <c r="D5315" t="s">
        <v>1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</row>
    <row r="5316" spans="2:35" x14ac:dyDescent="0.25">
      <c r="B5316" t="s">
        <v>249</v>
      </c>
      <c r="C5316" t="s">
        <v>6682</v>
      </c>
      <c r="D5316" t="s">
        <v>1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</row>
    <row r="5317" spans="2:35" x14ac:dyDescent="0.25">
      <c r="B5317" t="s">
        <v>249</v>
      </c>
      <c r="C5317" t="s">
        <v>6683</v>
      </c>
      <c r="D5317" t="s">
        <v>1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</row>
    <row r="5318" spans="2:35" x14ac:dyDescent="0.25">
      <c r="B5318" t="s">
        <v>249</v>
      </c>
      <c r="C5318" t="s">
        <v>6684</v>
      </c>
      <c r="D5318" t="s">
        <v>1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</row>
    <row r="5319" spans="2:35" x14ac:dyDescent="0.25">
      <c r="B5319" t="s">
        <v>249</v>
      </c>
      <c r="C5319" t="s">
        <v>6685</v>
      </c>
      <c r="D5319" t="s">
        <v>1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</row>
    <row r="5320" spans="2:35" x14ac:dyDescent="0.25">
      <c r="B5320" t="s">
        <v>249</v>
      </c>
      <c r="C5320" t="s">
        <v>6686</v>
      </c>
      <c r="D5320" t="s">
        <v>1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</row>
    <row r="5321" spans="2:35" x14ac:dyDescent="0.25">
      <c r="B5321" t="s">
        <v>249</v>
      </c>
      <c r="C5321" t="s">
        <v>6687</v>
      </c>
      <c r="D5321" t="s">
        <v>1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</row>
    <row r="5322" spans="2:35" x14ac:dyDescent="0.25">
      <c r="B5322" t="s">
        <v>249</v>
      </c>
      <c r="C5322" t="s">
        <v>6688</v>
      </c>
      <c r="D5322" t="s">
        <v>1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</row>
    <row r="5323" spans="2:35" x14ac:dyDescent="0.25">
      <c r="B5323" t="s">
        <v>249</v>
      </c>
      <c r="C5323" t="s">
        <v>6689</v>
      </c>
      <c r="D5323" t="s">
        <v>1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</row>
    <row r="5324" spans="2:35" x14ac:dyDescent="0.25">
      <c r="B5324" t="s">
        <v>249</v>
      </c>
      <c r="C5324" t="s">
        <v>6690</v>
      </c>
      <c r="D5324" t="s">
        <v>1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</row>
    <row r="5325" spans="2:35" x14ac:dyDescent="0.25">
      <c r="B5325" t="s">
        <v>249</v>
      </c>
      <c r="C5325" t="s">
        <v>6691</v>
      </c>
      <c r="D5325" t="s">
        <v>1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</row>
    <row r="5326" spans="2:35" x14ac:dyDescent="0.25">
      <c r="B5326" t="s">
        <v>249</v>
      </c>
      <c r="C5326" t="s">
        <v>6692</v>
      </c>
      <c r="D5326" t="s">
        <v>1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</row>
    <row r="5327" spans="2:35" x14ac:dyDescent="0.25">
      <c r="B5327" t="s">
        <v>249</v>
      </c>
      <c r="C5327" t="s">
        <v>6693</v>
      </c>
      <c r="D5327" t="s">
        <v>1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</row>
    <row r="5328" spans="2:35" x14ac:dyDescent="0.25">
      <c r="B5328" t="s">
        <v>249</v>
      </c>
      <c r="C5328" t="s">
        <v>6694</v>
      </c>
      <c r="D5328" t="s">
        <v>1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</row>
    <row r="5329" spans="2:35" x14ac:dyDescent="0.25">
      <c r="B5329" t="s">
        <v>249</v>
      </c>
      <c r="C5329" t="s">
        <v>6695</v>
      </c>
      <c r="D5329" t="s">
        <v>1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</row>
    <row r="5330" spans="2:35" x14ac:dyDescent="0.25">
      <c r="B5330" t="s">
        <v>249</v>
      </c>
      <c r="C5330" t="s">
        <v>6696</v>
      </c>
      <c r="D5330" t="s">
        <v>1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</row>
    <row r="5331" spans="2:35" x14ac:dyDescent="0.25">
      <c r="B5331" t="s">
        <v>249</v>
      </c>
      <c r="C5331" t="s">
        <v>6697</v>
      </c>
      <c r="D5331" t="s">
        <v>1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</row>
    <row r="5332" spans="2:35" x14ac:dyDescent="0.25">
      <c r="B5332" t="s">
        <v>249</v>
      </c>
      <c r="C5332" t="s">
        <v>6698</v>
      </c>
      <c r="D5332" t="s">
        <v>1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</row>
    <row r="5333" spans="2:35" x14ac:dyDescent="0.25">
      <c r="B5333" t="s">
        <v>249</v>
      </c>
      <c r="C5333" t="s">
        <v>6699</v>
      </c>
      <c r="D5333" t="s">
        <v>1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</row>
    <row r="5334" spans="2:35" x14ac:dyDescent="0.25">
      <c r="B5334" t="s">
        <v>249</v>
      </c>
      <c r="C5334" t="s">
        <v>6700</v>
      </c>
      <c r="D5334" t="s">
        <v>1</v>
      </c>
      <c r="E5334" s="132">
        <v>471002000000</v>
      </c>
      <c r="F5334" s="132">
        <v>471003000000</v>
      </c>
      <c r="G5334" s="132">
        <v>471004000000</v>
      </c>
      <c r="H5334" s="132">
        <v>471004000000</v>
      </c>
      <c r="I5334" s="132">
        <v>471005000000</v>
      </c>
      <c r="J5334" s="132">
        <v>471005000000</v>
      </c>
      <c r="K5334" s="132">
        <v>471006000000</v>
      </c>
      <c r="L5334" s="132">
        <v>471006000000</v>
      </c>
      <c r="M5334" s="132">
        <v>471007000000</v>
      </c>
      <c r="N5334" s="132">
        <v>471009000000</v>
      </c>
      <c r="O5334" s="132">
        <v>471011000000</v>
      </c>
      <c r="P5334" s="132">
        <v>471013000000</v>
      </c>
      <c r="Q5334" s="132">
        <v>471015000000</v>
      </c>
      <c r="R5334" s="132">
        <v>471018000000</v>
      </c>
      <c r="S5334" s="132">
        <v>471020000000</v>
      </c>
      <c r="T5334" s="132">
        <v>471021000000</v>
      </c>
      <c r="U5334" s="132">
        <v>471024000000</v>
      </c>
      <c r="V5334" s="132">
        <v>471023000000</v>
      </c>
      <c r="W5334" s="132">
        <v>471022000000</v>
      </c>
      <c r="X5334" s="132">
        <v>471022000000</v>
      </c>
      <c r="Y5334" s="132">
        <v>471021000000</v>
      </c>
      <c r="Z5334" s="132">
        <v>471021000000</v>
      </c>
      <c r="AA5334" s="132">
        <v>471021000000</v>
      </c>
      <c r="AB5334" s="132">
        <v>471021000000</v>
      </c>
      <c r="AC5334" s="132">
        <v>471021000000</v>
      </c>
      <c r="AD5334" s="132">
        <v>471020000000</v>
      </c>
      <c r="AE5334" s="132">
        <v>471021000000</v>
      </c>
      <c r="AF5334" s="132">
        <v>471021000000</v>
      </c>
      <c r="AG5334" s="132">
        <v>471021000000</v>
      </c>
      <c r="AH5334" s="132">
        <v>471020000000</v>
      </c>
      <c r="AI5334" s="132">
        <v>471020000000</v>
      </c>
    </row>
    <row r="5335" spans="2:35" x14ac:dyDescent="0.25">
      <c r="B5335" t="s">
        <v>249</v>
      </c>
      <c r="C5335" t="s">
        <v>6701</v>
      </c>
      <c r="D5335" t="s">
        <v>1</v>
      </c>
      <c r="E5335" s="132">
        <v>35739100</v>
      </c>
      <c r="F5335" s="132">
        <v>35739100</v>
      </c>
      <c r="G5335" s="132">
        <v>35739200</v>
      </c>
      <c r="H5335" s="132">
        <v>35739200</v>
      </c>
      <c r="I5335" s="132">
        <v>35739300</v>
      </c>
      <c r="J5335" s="132">
        <v>35739300</v>
      </c>
      <c r="K5335" s="132">
        <v>35739300</v>
      </c>
      <c r="L5335" s="132">
        <v>35739400</v>
      </c>
      <c r="M5335" s="132">
        <v>35739400</v>
      </c>
      <c r="N5335" s="132">
        <v>35739600</v>
      </c>
      <c r="O5335" s="132">
        <v>35739700</v>
      </c>
      <c r="P5335" s="132">
        <v>35739900</v>
      </c>
      <c r="Q5335" s="132">
        <v>35740000</v>
      </c>
      <c r="R5335" s="132">
        <v>35740200</v>
      </c>
      <c r="S5335" s="132">
        <v>35740400</v>
      </c>
      <c r="T5335" s="132">
        <v>35740500</v>
      </c>
      <c r="U5335" s="132">
        <v>35740700</v>
      </c>
      <c r="V5335" s="132">
        <v>35740600</v>
      </c>
      <c r="W5335" s="132">
        <v>35740500</v>
      </c>
      <c r="X5335" s="132">
        <v>35740500</v>
      </c>
      <c r="Y5335" s="132">
        <v>35740500</v>
      </c>
      <c r="Z5335" s="132">
        <v>35740500</v>
      </c>
      <c r="AA5335" s="132">
        <v>35740500</v>
      </c>
      <c r="AB5335" s="132">
        <v>35740500</v>
      </c>
      <c r="AC5335" s="132">
        <v>35740500</v>
      </c>
      <c r="AD5335" s="132">
        <v>35740400</v>
      </c>
      <c r="AE5335" s="132">
        <v>35740400</v>
      </c>
      <c r="AF5335" s="132">
        <v>35740500</v>
      </c>
      <c r="AG5335" s="132">
        <v>35740400</v>
      </c>
      <c r="AH5335" s="132">
        <v>35740400</v>
      </c>
      <c r="AI5335" s="132">
        <v>35740400</v>
      </c>
    </row>
    <row r="5336" spans="2:35" x14ac:dyDescent="0.25">
      <c r="B5336" t="s">
        <v>249</v>
      </c>
      <c r="C5336" t="s">
        <v>6702</v>
      </c>
      <c r="D5336" t="s">
        <v>1</v>
      </c>
      <c r="E5336" s="132">
        <v>295953000</v>
      </c>
      <c r="F5336" s="132">
        <v>295954000</v>
      </c>
      <c r="G5336" s="132">
        <v>295954000</v>
      </c>
      <c r="H5336" s="132">
        <v>295954000</v>
      </c>
      <c r="I5336" s="132">
        <v>295955000</v>
      </c>
      <c r="J5336" s="132">
        <v>295955000</v>
      </c>
      <c r="K5336" s="132">
        <v>295955000</v>
      </c>
      <c r="L5336" s="132">
        <v>295956000</v>
      </c>
      <c r="M5336" s="132">
        <v>295956000</v>
      </c>
      <c r="N5336" s="132">
        <v>295957000</v>
      </c>
      <c r="O5336" s="132">
        <v>295958000</v>
      </c>
      <c r="P5336" s="132">
        <v>295960000</v>
      </c>
      <c r="Q5336" s="132">
        <v>295961000</v>
      </c>
      <c r="R5336" s="132">
        <v>295963000</v>
      </c>
      <c r="S5336" s="132">
        <v>295964000</v>
      </c>
      <c r="T5336" s="132">
        <v>295965000</v>
      </c>
      <c r="U5336" s="132">
        <v>295966000</v>
      </c>
      <c r="V5336" s="132">
        <v>295966000</v>
      </c>
      <c r="W5336" s="132">
        <v>295965000</v>
      </c>
      <c r="X5336" s="132">
        <v>295965000</v>
      </c>
      <c r="Y5336" s="132">
        <v>295965000</v>
      </c>
      <c r="Z5336" s="132">
        <v>295965000</v>
      </c>
      <c r="AA5336" s="132">
        <v>295965000</v>
      </c>
      <c r="AB5336" s="132">
        <v>295965000</v>
      </c>
      <c r="AC5336" s="132">
        <v>295965000</v>
      </c>
      <c r="AD5336" s="132">
        <v>295964000</v>
      </c>
      <c r="AE5336" s="132">
        <v>295964000</v>
      </c>
      <c r="AF5336" s="132">
        <v>295965000</v>
      </c>
      <c r="AG5336" s="132">
        <v>295964000</v>
      </c>
      <c r="AH5336" s="132">
        <v>295964000</v>
      </c>
      <c r="AI5336" s="132">
        <v>295964000</v>
      </c>
    </row>
    <row r="5337" spans="2:35" x14ac:dyDescent="0.25">
      <c r="B5337" t="s">
        <v>249</v>
      </c>
      <c r="C5337" t="s">
        <v>6703</v>
      </c>
      <c r="D5337" t="s">
        <v>1</v>
      </c>
      <c r="E5337" s="132">
        <v>388005000</v>
      </c>
      <c r="F5337" s="132">
        <v>388006000</v>
      </c>
      <c r="G5337" s="132">
        <v>388006000</v>
      </c>
      <c r="H5337" s="132">
        <v>388007000</v>
      </c>
      <c r="I5337" s="132">
        <v>388007000</v>
      </c>
      <c r="J5337" s="132">
        <v>388008000</v>
      </c>
      <c r="K5337" s="132">
        <v>388008000</v>
      </c>
      <c r="L5337" s="132">
        <v>388008000</v>
      </c>
      <c r="M5337" s="132">
        <v>388009000</v>
      </c>
      <c r="N5337" s="132">
        <v>388010000</v>
      </c>
      <c r="O5337" s="132">
        <v>388012000</v>
      </c>
      <c r="P5337" s="132">
        <v>388014000</v>
      </c>
      <c r="Q5337" s="132">
        <v>388016000</v>
      </c>
      <c r="R5337" s="132">
        <v>388018000</v>
      </c>
      <c r="S5337" s="132">
        <v>388020000</v>
      </c>
      <c r="T5337" s="132">
        <v>388021000</v>
      </c>
      <c r="U5337" s="132">
        <v>388023000</v>
      </c>
      <c r="V5337" s="132">
        <v>388022000</v>
      </c>
      <c r="W5337" s="132">
        <v>388021000</v>
      </c>
      <c r="X5337" s="132">
        <v>388021000</v>
      </c>
      <c r="Y5337" s="132">
        <v>388021000</v>
      </c>
      <c r="Z5337" s="132">
        <v>388021000</v>
      </c>
      <c r="AA5337" s="132">
        <v>388021000</v>
      </c>
      <c r="AB5337" s="132">
        <v>388021000</v>
      </c>
      <c r="AC5337" s="132">
        <v>388020000</v>
      </c>
      <c r="AD5337" s="132">
        <v>388020000</v>
      </c>
      <c r="AE5337" s="132">
        <v>388020000</v>
      </c>
      <c r="AF5337" s="132">
        <v>388020000</v>
      </c>
      <c r="AG5337" s="132">
        <v>388020000</v>
      </c>
      <c r="AH5337" s="132">
        <v>388020000</v>
      </c>
      <c r="AI5337" s="132">
        <v>388019000</v>
      </c>
    </row>
    <row r="5338" spans="2:35" x14ac:dyDescent="0.25">
      <c r="B5338" t="s">
        <v>249</v>
      </c>
      <c r="C5338" t="s">
        <v>6704</v>
      </c>
      <c r="D5338" t="s">
        <v>1</v>
      </c>
      <c r="E5338" s="132">
        <v>47138200</v>
      </c>
      <c r="F5338" s="132">
        <v>47138300</v>
      </c>
      <c r="G5338" s="132">
        <v>47138300</v>
      </c>
      <c r="H5338" s="132">
        <v>47138300</v>
      </c>
      <c r="I5338" s="132">
        <v>47138400</v>
      </c>
      <c r="J5338" s="132">
        <v>47138500</v>
      </c>
      <c r="K5338" s="132">
        <v>47138500</v>
      </c>
      <c r="L5338" s="132">
        <v>47138600</v>
      </c>
      <c r="M5338" s="132">
        <v>47138600</v>
      </c>
      <c r="N5338" s="132">
        <v>47138800</v>
      </c>
      <c r="O5338" s="132">
        <v>47139000</v>
      </c>
      <c r="P5338" s="132">
        <v>47139200</v>
      </c>
      <c r="Q5338" s="132">
        <v>47139400</v>
      </c>
      <c r="R5338" s="132">
        <v>47139700</v>
      </c>
      <c r="S5338" s="132">
        <v>47139900</v>
      </c>
      <c r="T5338" s="132">
        <v>47140100</v>
      </c>
      <c r="U5338" s="132">
        <v>47140300</v>
      </c>
      <c r="V5338" s="132">
        <v>47140200</v>
      </c>
      <c r="W5338" s="132">
        <v>47140100</v>
      </c>
      <c r="X5338" s="132">
        <v>47140100</v>
      </c>
      <c r="Y5338" s="132">
        <v>47140100</v>
      </c>
      <c r="Z5338" s="132">
        <v>47140100</v>
      </c>
      <c r="AA5338" s="132">
        <v>47140000</v>
      </c>
      <c r="AB5338" s="132">
        <v>47140000</v>
      </c>
      <c r="AC5338" s="132">
        <v>47140000</v>
      </c>
      <c r="AD5338" s="132">
        <v>47140000</v>
      </c>
      <c r="AE5338" s="132">
        <v>47140000</v>
      </c>
      <c r="AF5338" s="132">
        <v>47140000</v>
      </c>
      <c r="AG5338" s="132">
        <v>47140000</v>
      </c>
      <c r="AH5338" s="132">
        <v>47139900</v>
      </c>
      <c r="AI5338" s="132">
        <v>47139900</v>
      </c>
    </row>
    <row r="5339" spans="2:35" x14ac:dyDescent="0.25">
      <c r="B5339" t="s">
        <v>249</v>
      </c>
      <c r="C5339" t="s">
        <v>6705</v>
      </c>
      <c r="D5339" t="s">
        <v>1</v>
      </c>
      <c r="E5339" s="132">
        <v>41015200</v>
      </c>
      <c r="F5339" s="132">
        <v>41015300</v>
      </c>
      <c r="G5339" s="132">
        <v>41015400</v>
      </c>
      <c r="H5339" s="132">
        <v>41015400</v>
      </c>
      <c r="I5339" s="132">
        <v>41015500</v>
      </c>
      <c r="J5339" s="132">
        <v>41015500</v>
      </c>
      <c r="K5339" s="132">
        <v>41015600</v>
      </c>
      <c r="L5339" s="132">
        <v>41015600</v>
      </c>
      <c r="M5339" s="132">
        <v>41015600</v>
      </c>
      <c r="N5339" s="132">
        <v>41015800</v>
      </c>
      <c r="O5339" s="132">
        <v>41016000</v>
      </c>
      <c r="P5339" s="132">
        <v>41016200</v>
      </c>
      <c r="Q5339" s="132">
        <v>41016400</v>
      </c>
      <c r="R5339" s="132">
        <v>41016600</v>
      </c>
      <c r="S5339" s="132">
        <v>41016800</v>
      </c>
      <c r="T5339" s="132">
        <v>41016900</v>
      </c>
      <c r="U5339" s="132">
        <v>41017100</v>
      </c>
      <c r="V5339" s="132">
        <v>41017000</v>
      </c>
      <c r="W5339" s="132">
        <v>41017000</v>
      </c>
      <c r="X5339" s="132">
        <v>41016900</v>
      </c>
      <c r="Y5339" s="132">
        <v>41016900</v>
      </c>
      <c r="Z5339" s="132">
        <v>41016900</v>
      </c>
      <c r="AA5339" s="132">
        <v>41016900</v>
      </c>
      <c r="AB5339" s="132">
        <v>41016900</v>
      </c>
      <c r="AC5339" s="132">
        <v>41016900</v>
      </c>
      <c r="AD5339" s="132">
        <v>41016800</v>
      </c>
      <c r="AE5339" s="132">
        <v>41016800</v>
      </c>
      <c r="AF5339" s="132">
        <v>41016800</v>
      </c>
      <c r="AG5339" s="132">
        <v>41016800</v>
      </c>
      <c r="AH5339" s="132">
        <v>41016800</v>
      </c>
      <c r="AI5339" s="132">
        <v>41016800</v>
      </c>
    </row>
    <row r="5340" spans="2:35" x14ac:dyDescent="0.25">
      <c r="B5340" t="s">
        <v>249</v>
      </c>
      <c r="C5340" t="s">
        <v>6706</v>
      </c>
      <c r="D5340" t="s">
        <v>1</v>
      </c>
      <c r="E5340" s="132">
        <v>152649000</v>
      </c>
      <c r="F5340" s="132">
        <v>152650000</v>
      </c>
      <c r="G5340" s="132">
        <v>152650000</v>
      </c>
      <c r="H5340" s="132">
        <v>152650000</v>
      </c>
      <c r="I5340" s="132">
        <v>152650000</v>
      </c>
      <c r="J5340" s="132">
        <v>152650000</v>
      </c>
      <c r="K5340" s="132">
        <v>152650000</v>
      </c>
      <c r="L5340" s="132">
        <v>152651000</v>
      </c>
      <c r="M5340" s="132">
        <v>152651000</v>
      </c>
      <c r="N5340" s="132">
        <v>152651000</v>
      </c>
      <c r="O5340" s="132">
        <v>152652000</v>
      </c>
      <c r="P5340" s="132">
        <v>152653000</v>
      </c>
      <c r="Q5340" s="132">
        <v>152653000</v>
      </c>
      <c r="R5340" s="132">
        <v>152654000</v>
      </c>
      <c r="S5340" s="132">
        <v>152655000</v>
      </c>
      <c r="T5340" s="132">
        <v>152655000</v>
      </c>
      <c r="U5340" s="132">
        <v>152656000</v>
      </c>
      <c r="V5340" s="132">
        <v>152656000</v>
      </c>
      <c r="W5340" s="132">
        <v>152656000</v>
      </c>
      <c r="X5340" s="132">
        <v>152656000</v>
      </c>
      <c r="Y5340" s="132">
        <v>152655000</v>
      </c>
      <c r="Z5340" s="132">
        <v>152655000</v>
      </c>
      <c r="AA5340" s="132">
        <v>152655000</v>
      </c>
      <c r="AB5340" s="132">
        <v>152655000</v>
      </c>
      <c r="AC5340" s="132">
        <v>152655000</v>
      </c>
      <c r="AD5340" s="132">
        <v>152655000</v>
      </c>
      <c r="AE5340" s="132">
        <v>152655000</v>
      </c>
      <c r="AF5340" s="132">
        <v>152655000</v>
      </c>
      <c r="AG5340" s="132">
        <v>152655000</v>
      </c>
      <c r="AH5340" s="132">
        <v>152655000</v>
      </c>
      <c r="AI5340" s="132">
        <v>152655000</v>
      </c>
    </row>
    <row r="5341" spans="2:35" x14ac:dyDescent="0.25">
      <c r="B5341" t="s">
        <v>249</v>
      </c>
      <c r="C5341" t="s">
        <v>6707</v>
      </c>
      <c r="D5341" t="s">
        <v>1</v>
      </c>
      <c r="E5341" s="132">
        <v>5945980</v>
      </c>
      <c r="F5341" s="132">
        <v>5945990</v>
      </c>
      <c r="G5341" s="132">
        <v>5946000</v>
      </c>
      <c r="H5341" s="132">
        <v>5946000</v>
      </c>
      <c r="I5341" s="132">
        <v>5946010</v>
      </c>
      <c r="J5341" s="132">
        <v>5946020</v>
      </c>
      <c r="K5341" s="132">
        <v>5946020</v>
      </c>
      <c r="L5341" s="132">
        <v>5946030</v>
      </c>
      <c r="M5341" s="132">
        <v>5946030</v>
      </c>
      <c r="N5341" s="132">
        <v>5946060</v>
      </c>
      <c r="O5341" s="132">
        <v>5946090</v>
      </c>
      <c r="P5341" s="132">
        <v>5946120</v>
      </c>
      <c r="Q5341" s="132">
        <v>5946140</v>
      </c>
      <c r="R5341" s="132">
        <v>5946170</v>
      </c>
      <c r="S5341" s="132">
        <v>5946200</v>
      </c>
      <c r="T5341" s="132">
        <v>5946220</v>
      </c>
      <c r="U5341" s="132">
        <v>5946250</v>
      </c>
      <c r="V5341" s="132">
        <v>5946230</v>
      </c>
      <c r="W5341" s="132">
        <v>5946230</v>
      </c>
      <c r="X5341" s="132">
        <v>5946220</v>
      </c>
      <c r="Y5341" s="132">
        <v>5946220</v>
      </c>
      <c r="Z5341" s="132">
        <v>5946220</v>
      </c>
      <c r="AA5341" s="132">
        <v>5946220</v>
      </c>
      <c r="AB5341" s="132">
        <v>5946210</v>
      </c>
      <c r="AC5341" s="132">
        <v>5946210</v>
      </c>
      <c r="AD5341" s="132">
        <v>5946210</v>
      </c>
      <c r="AE5341" s="132">
        <v>5946210</v>
      </c>
      <c r="AF5341" s="132">
        <v>5946210</v>
      </c>
      <c r="AG5341" s="132">
        <v>5946210</v>
      </c>
      <c r="AH5341" s="132">
        <v>5946200</v>
      </c>
      <c r="AI5341" s="132">
        <v>5946200</v>
      </c>
    </row>
    <row r="5342" spans="2:35" x14ac:dyDescent="0.25">
      <c r="B5342" t="s">
        <v>249</v>
      </c>
      <c r="C5342" t="s">
        <v>6708</v>
      </c>
      <c r="D5342" t="s">
        <v>1</v>
      </c>
      <c r="E5342" s="132">
        <v>12043600</v>
      </c>
      <c r="F5342" s="132">
        <v>12043600</v>
      </c>
      <c r="G5342" s="132">
        <v>12043600</v>
      </c>
      <c r="H5342" s="132">
        <v>12043700</v>
      </c>
      <c r="I5342" s="132">
        <v>12043700</v>
      </c>
      <c r="J5342" s="132">
        <v>12043700</v>
      </c>
      <c r="K5342" s="132">
        <v>12043700</v>
      </c>
      <c r="L5342" s="132">
        <v>12043700</v>
      </c>
      <c r="M5342" s="132">
        <v>12043700</v>
      </c>
      <c r="N5342" s="132">
        <v>12043800</v>
      </c>
      <c r="O5342" s="132">
        <v>12043800</v>
      </c>
      <c r="P5342" s="132">
        <v>12043900</v>
      </c>
      <c r="Q5342" s="132">
        <v>12043900</v>
      </c>
      <c r="R5342" s="132">
        <v>12044000</v>
      </c>
      <c r="S5342" s="132">
        <v>12044100</v>
      </c>
      <c r="T5342" s="132">
        <v>12044100</v>
      </c>
      <c r="U5342" s="132">
        <v>12044100</v>
      </c>
      <c r="V5342" s="132">
        <v>12044100</v>
      </c>
      <c r="W5342" s="132">
        <v>12044100</v>
      </c>
      <c r="X5342" s="132">
        <v>12044100</v>
      </c>
      <c r="Y5342" s="132">
        <v>12044100</v>
      </c>
      <c r="Z5342" s="132">
        <v>12044100</v>
      </c>
      <c r="AA5342" s="132">
        <v>12044100</v>
      </c>
      <c r="AB5342" s="132">
        <v>12044100</v>
      </c>
      <c r="AC5342" s="132">
        <v>12044100</v>
      </c>
      <c r="AD5342" s="132">
        <v>12044100</v>
      </c>
      <c r="AE5342" s="132">
        <v>12044100</v>
      </c>
      <c r="AF5342" s="132">
        <v>12044100</v>
      </c>
      <c r="AG5342" s="132">
        <v>12044100</v>
      </c>
      <c r="AH5342" s="132">
        <v>12044100</v>
      </c>
      <c r="AI5342" s="132">
        <v>12044000</v>
      </c>
    </row>
    <row r="5343" spans="2:35" x14ac:dyDescent="0.25">
      <c r="B5343" t="s">
        <v>249</v>
      </c>
      <c r="C5343" t="s">
        <v>6709</v>
      </c>
      <c r="D5343" t="s">
        <v>1</v>
      </c>
      <c r="E5343" s="132">
        <v>18956400</v>
      </c>
      <c r="F5343" s="132">
        <v>18956400</v>
      </c>
      <c r="G5343" s="132">
        <v>18956400</v>
      </c>
      <c r="H5343" s="132">
        <v>18956400</v>
      </c>
      <c r="I5343" s="132">
        <v>18956500</v>
      </c>
      <c r="J5343" s="132">
        <v>18956500</v>
      </c>
      <c r="K5343" s="132">
        <v>18956500</v>
      </c>
      <c r="L5343" s="132">
        <v>18956500</v>
      </c>
      <c r="M5343" s="132">
        <v>18956500</v>
      </c>
      <c r="N5343" s="132">
        <v>18956600</v>
      </c>
      <c r="O5343" s="132">
        <v>18956700</v>
      </c>
      <c r="P5343" s="132">
        <v>18956800</v>
      </c>
      <c r="Q5343" s="132">
        <v>18956900</v>
      </c>
      <c r="R5343" s="132">
        <v>18957000</v>
      </c>
      <c r="S5343" s="132">
        <v>18957100</v>
      </c>
      <c r="T5343" s="132">
        <v>18957100</v>
      </c>
      <c r="U5343" s="132">
        <v>18957200</v>
      </c>
      <c r="V5343" s="132">
        <v>18957200</v>
      </c>
      <c r="W5343" s="132">
        <v>18957200</v>
      </c>
      <c r="X5343" s="132">
        <v>18957100</v>
      </c>
      <c r="Y5343" s="132">
        <v>18957100</v>
      </c>
      <c r="Z5343" s="132">
        <v>18957100</v>
      </c>
      <c r="AA5343" s="132">
        <v>18957100</v>
      </c>
      <c r="AB5343" s="132">
        <v>18957100</v>
      </c>
      <c r="AC5343" s="132">
        <v>18957100</v>
      </c>
      <c r="AD5343" s="132">
        <v>18957100</v>
      </c>
      <c r="AE5343" s="132">
        <v>18957100</v>
      </c>
      <c r="AF5343" s="132">
        <v>18957100</v>
      </c>
      <c r="AG5343" s="132">
        <v>18957100</v>
      </c>
      <c r="AH5343" s="132">
        <v>18957100</v>
      </c>
      <c r="AI5343" s="132">
        <v>18957100</v>
      </c>
    </row>
    <row r="5344" spans="2:35" x14ac:dyDescent="0.25">
      <c r="B5344" t="s">
        <v>249</v>
      </c>
      <c r="C5344" t="s">
        <v>6710</v>
      </c>
      <c r="D5344" t="s">
        <v>1</v>
      </c>
      <c r="E5344" s="132">
        <v>3791270</v>
      </c>
      <c r="F5344" s="132">
        <v>3791280</v>
      </c>
      <c r="G5344" s="132">
        <v>3791280</v>
      </c>
      <c r="H5344" s="132">
        <v>3791290</v>
      </c>
      <c r="I5344" s="132">
        <v>3791290</v>
      </c>
      <c r="J5344" s="132">
        <v>3791300</v>
      </c>
      <c r="K5344" s="132">
        <v>3791300</v>
      </c>
      <c r="L5344" s="132">
        <v>3791310</v>
      </c>
      <c r="M5344" s="132">
        <v>3791310</v>
      </c>
      <c r="N5344" s="132">
        <v>3791320</v>
      </c>
      <c r="O5344" s="132">
        <v>3791340</v>
      </c>
      <c r="P5344" s="132">
        <v>3791360</v>
      </c>
      <c r="Q5344" s="132">
        <v>3791380</v>
      </c>
      <c r="R5344" s="132">
        <v>3791400</v>
      </c>
      <c r="S5344" s="132">
        <v>3791410</v>
      </c>
      <c r="T5344" s="132">
        <v>3791430</v>
      </c>
      <c r="U5344" s="132">
        <v>3791440</v>
      </c>
      <c r="V5344" s="132">
        <v>3791430</v>
      </c>
      <c r="W5344" s="132">
        <v>3791430</v>
      </c>
      <c r="X5344" s="132">
        <v>3791430</v>
      </c>
      <c r="Y5344" s="132">
        <v>3791430</v>
      </c>
      <c r="Z5344" s="132">
        <v>3791430</v>
      </c>
      <c r="AA5344" s="132">
        <v>3791420</v>
      </c>
      <c r="AB5344" s="132">
        <v>3791420</v>
      </c>
      <c r="AC5344" s="132">
        <v>3791420</v>
      </c>
      <c r="AD5344" s="132">
        <v>3791420</v>
      </c>
      <c r="AE5344" s="132">
        <v>3791420</v>
      </c>
      <c r="AF5344" s="132">
        <v>3791420</v>
      </c>
      <c r="AG5344" s="132">
        <v>3791420</v>
      </c>
      <c r="AH5344" s="132">
        <v>3791420</v>
      </c>
      <c r="AI5344" s="132">
        <v>3791410</v>
      </c>
    </row>
    <row r="5345" spans="2:35" x14ac:dyDescent="0.25">
      <c r="B5345" t="s">
        <v>249</v>
      </c>
      <c r="C5345" t="s">
        <v>6711</v>
      </c>
      <c r="D5345" t="s">
        <v>1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</row>
    <row r="5346" spans="2:35" x14ac:dyDescent="0.25">
      <c r="B5346" t="s">
        <v>249</v>
      </c>
      <c r="C5346" t="s">
        <v>6712</v>
      </c>
      <c r="D5346" t="s">
        <v>1</v>
      </c>
      <c r="E5346">
        <v>0</v>
      </c>
      <c r="F5346" s="132">
        <v>102273000</v>
      </c>
      <c r="G5346" s="132">
        <v>194575000</v>
      </c>
      <c r="H5346" s="132">
        <v>257819000</v>
      </c>
      <c r="I5346" s="132">
        <v>329696000</v>
      </c>
      <c r="J5346" s="132">
        <v>388953000</v>
      </c>
      <c r="K5346" s="132">
        <v>452502000</v>
      </c>
      <c r="L5346" s="132">
        <v>516326000</v>
      </c>
      <c r="M5346" s="132">
        <v>909262000</v>
      </c>
      <c r="N5346" s="132">
        <v>966397000</v>
      </c>
      <c r="O5346" s="132">
        <v>1030800000</v>
      </c>
      <c r="P5346" s="132">
        <v>1090910000</v>
      </c>
      <c r="Q5346" s="132">
        <v>1147420000</v>
      </c>
      <c r="R5346" s="132">
        <v>1204260000</v>
      </c>
      <c r="S5346" s="132">
        <v>1260890000</v>
      </c>
      <c r="T5346" s="132">
        <v>1311710000</v>
      </c>
      <c r="U5346" s="132">
        <v>1355140000</v>
      </c>
      <c r="V5346" s="132">
        <v>1331220000</v>
      </c>
      <c r="W5346" s="132">
        <v>1327080000</v>
      </c>
      <c r="X5346" s="132">
        <v>1325790000</v>
      </c>
      <c r="Y5346" s="132">
        <v>1319160000</v>
      </c>
      <c r="Z5346" s="132">
        <v>1312150000</v>
      </c>
      <c r="AA5346" s="132">
        <v>1317080000</v>
      </c>
      <c r="AB5346" s="132">
        <v>1318910000</v>
      </c>
      <c r="AC5346" s="132">
        <v>1311290000</v>
      </c>
      <c r="AD5346" s="132">
        <v>1297240000</v>
      </c>
      <c r="AE5346" s="132">
        <v>1275390000</v>
      </c>
      <c r="AF5346" s="132">
        <v>1269730000</v>
      </c>
      <c r="AG5346" s="132">
        <v>1260610000</v>
      </c>
      <c r="AH5346" s="132">
        <v>1237660000</v>
      </c>
      <c r="AI5346" s="132">
        <v>1218300000</v>
      </c>
    </row>
    <row r="5347" spans="2:35" x14ac:dyDescent="0.25">
      <c r="B5347" t="s">
        <v>249</v>
      </c>
      <c r="C5347" t="s">
        <v>6713</v>
      </c>
      <c r="D5347" t="s">
        <v>1</v>
      </c>
      <c r="E5347">
        <v>0</v>
      </c>
      <c r="F5347">
        <v>7760.32</v>
      </c>
      <c r="G5347">
        <v>14764.1</v>
      </c>
      <c r="H5347">
        <v>19563</v>
      </c>
      <c r="I5347">
        <v>25016.9</v>
      </c>
      <c r="J5347">
        <v>29513.3</v>
      </c>
      <c r="K5347">
        <v>34335.300000000003</v>
      </c>
      <c r="L5347">
        <v>39178.1</v>
      </c>
      <c r="M5347">
        <v>68993.600000000006</v>
      </c>
      <c r="N5347">
        <v>73329</v>
      </c>
      <c r="O5347">
        <v>78216</v>
      </c>
      <c r="P5347">
        <v>82776.5</v>
      </c>
      <c r="Q5347">
        <v>87064.9</v>
      </c>
      <c r="R5347">
        <v>91377.600000000006</v>
      </c>
      <c r="S5347">
        <v>95675.1</v>
      </c>
      <c r="T5347">
        <v>99530.8</v>
      </c>
      <c r="U5347">
        <v>102826</v>
      </c>
      <c r="V5347">
        <v>101011</v>
      </c>
      <c r="W5347">
        <v>100697</v>
      </c>
      <c r="X5347">
        <v>100599</v>
      </c>
      <c r="Y5347">
        <v>100096</v>
      </c>
      <c r="Z5347">
        <v>99564.4</v>
      </c>
      <c r="AA5347">
        <v>99938</v>
      </c>
      <c r="AB5347">
        <v>100077</v>
      </c>
      <c r="AC5347">
        <v>99498.9</v>
      </c>
      <c r="AD5347">
        <v>98433.2</v>
      </c>
      <c r="AE5347">
        <v>96775.3</v>
      </c>
      <c r="AF5347">
        <v>96345.4</v>
      </c>
      <c r="AG5347">
        <v>95653.3</v>
      </c>
      <c r="AH5347">
        <v>93911.8</v>
      </c>
      <c r="AI5347">
        <v>92442.8</v>
      </c>
    </row>
    <row r="5348" spans="2:35" x14ac:dyDescent="0.25">
      <c r="B5348" t="s">
        <v>249</v>
      </c>
      <c r="C5348" t="s">
        <v>6714</v>
      </c>
      <c r="D5348" t="s">
        <v>1</v>
      </c>
      <c r="E5348">
        <v>0</v>
      </c>
      <c r="F5348">
        <v>64262.7</v>
      </c>
      <c r="G5348">
        <v>122261</v>
      </c>
      <c r="H5348">
        <v>162000</v>
      </c>
      <c r="I5348">
        <v>207164</v>
      </c>
      <c r="J5348">
        <v>244398</v>
      </c>
      <c r="K5348">
        <v>284329</v>
      </c>
      <c r="L5348">
        <v>324432</v>
      </c>
      <c r="M5348">
        <v>571332</v>
      </c>
      <c r="N5348">
        <v>607233</v>
      </c>
      <c r="O5348">
        <v>647702</v>
      </c>
      <c r="P5348">
        <v>685467</v>
      </c>
      <c r="Q5348">
        <v>720979</v>
      </c>
      <c r="R5348">
        <v>756692</v>
      </c>
      <c r="S5348">
        <v>792279</v>
      </c>
      <c r="T5348">
        <v>824209</v>
      </c>
      <c r="U5348">
        <v>851499</v>
      </c>
      <c r="V5348">
        <v>836469</v>
      </c>
      <c r="W5348">
        <v>833865</v>
      </c>
      <c r="X5348">
        <v>833055</v>
      </c>
      <c r="Y5348">
        <v>828888</v>
      </c>
      <c r="Z5348">
        <v>824487</v>
      </c>
      <c r="AA5348">
        <v>827581</v>
      </c>
      <c r="AB5348">
        <v>828732</v>
      </c>
      <c r="AC5348">
        <v>823944</v>
      </c>
      <c r="AD5348">
        <v>815119</v>
      </c>
      <c r="AE5348">
        <v>801390</v>
      </c>
      <c r="AF5348">
        <v>797831</v>
      </c>
      <c r="AG5348">
        <v>792099</v>
      </c>
      <c r="AH5348">
        <v>777678</v>
      </c>
      <c r="AI5348">
        <v>765514</v>
      </c>
    </row>
    <row r="5349" spans="2:35" x14ac:dyDescent="0.25">
      <c r="B5349" t="s">
        <v>249</v>
      </c>
      <c r="C5349" t="s">
        <v>6715</v>
      </c>
      <c r="D5349" t="s">
        <v>1</v>
      </c>
      <c r="E5349">
        <v>0</v>
      </c>
      <c r="F5349">
        <v>84250.8</v>
      </c>
      <c r="G5349">
        <v>160288</v>
      </c>
      <c r="H5349">
        <v>212388</v>
      </c>
      <c r="I5349">
        <v>271599</v>
      </c>
      <c r="J5349">
        <v>320414</v>
      </c>
      <c r="K5349">
        <v>372765</v>
      </c>
      <c r="L5349">
        <v>425342</v>
      </c>
      <c r="M5349">
        <v>749037</v>
      </c>
      <c r="N5349">
        <v>796104</v>
      </c>
      <c r="O5349">
        <v>849160</v>
      </c>
      <c r="P5349">
        <v>898673</v>
      </c>
      <c r="Q5349">
        <v>945230</v>
      </c>
      <c r="R5349">
        <v>992051</v>
      </c>
      <c r="S5349" s="132">
        <v>1038710</v>
      </c>
      <c r="T5349" s="132">
        <v>1080570</v>
      </c>
      <c r="U5349" s="132">
        <v>1116350</v>
      </c>
      <c r="V5349" s="132">
        <v>1096640</v>
      </c>
      <c r="W5349" s="132">
        <v>1093230</v>
      </c>
      <c r="X5349" s="132">
        <v>1092170</v>
      </c>
      <c r="Y5349" s="132">
        <v>1086700</v>
      </c>
      <c r="Z5349" s="132">
        <v>1080930</v>
      </c>
      <c r="AA5349" s="132">
        <v>1084990</v>
      </c>
      <c r="AB5349" s="132">
        <v>1086500</v>
      </c>
      <c r="AC5349" s="132">
        <v>1080220</v>
      </c>
      <c r="AD5349" s="132">
        <v>1068650</v>
      </c>
      <c r="AE5349" s="132">
        <v>1050650</v>
      </c>
      <c r="AF5349" s="132">
        <v>1045980</v>
      </c>
      <c r="AG5349" s="132">
        <v>1038470</v>
      </c>
      <c r="AH5349" s="132">
        <v>1019560</v>
      </c>
      <c r="AI5349" s="132">
        <v>1003620</v>
      </c>
    </row>
    <row r="5350" spans="2:35" x14ac:dyDescent="0.25">
      <c r="B5350" t="s">
        <v>249</v>
      </c>
      <c r="C5350" t="s">
        <v>6716</v>
      </c>
      <c r="D5350" t="s">
        <v>1</v>
      </c>
      <c r="E5350">
        <v>0</v>
      </c>
      <c r="F5350">
        <v>10235.5</v>
      </c>
      <c r="G5350">
        <v>19473.2</v>
      </c>
      <c r="H5350">
        <v>25802.7</v>
      </c>
      <c r="I5350">
        <v>32996.1</v>
      </c>
      <c r="J5350">
        <v>38926.6</v>
      </c>
      <c r="K5350">
        <v>45286.7</v>
      </c>
      <c r="L5350">
        <v>51674.1</v>
      </c>
      <c r="M5350">
        <v>90999.4</v>
      </c>
      <c r="N5350">
        <v>96717.5</v>
      </c>
      <c r="O5350">
        <v>103163</v>
      </c>
      <c r="P5350">
        <v>109178</v>
      </c>
      <c r="Q5350">
        <v>114835</v>
      </c>
      <c r="R5350">
        <v>120523</v>
      </c>
      <c r="S5350">
        <v>126191</v>
      </c>
      <c r="T5350">
        <v>131277</v>
      </c>
      <c r="U5350">
        <v>135623</v>
      </c>
      <c r="V5350">
        <v>133229</v>
      </c>
      <c r="W5350">
        <v>132814</v>
      </c>
      <c r="X5350">
        <v>132686</v>
      </c>
      <c r="Y5350">
        <v>132022</v>
      </c>
      <c r="Z5350">
        <v>131321</v>
      </c>
      <c r="AA5350">
        <v>131814</v>
      </c>
      <c r="AB5350">
        <v>131997</v>
      </c>
      <c r="AC5350">
        <v>131234</v>
      </c>
      <c r="AD5350">
        <v>129829</v>
      </c>
      <c r="AE5350">
        <v>127642</v>
      </c>
      <c r="AF5350">
        <v>127075</v>
      </c>
      <c r="AG5350">
        <v>126162</v>
      </c>
      <c r="AH5350">
        <v>123865</v>
      </c>
      <c r="AI5350">
        <v>121928</v>
      </c>
    </row>
    <row r="5351" spans="2:35" x14ac:dyDescent="0.25">
      <c r="B5351" t="s">
        <v>249</v>
      </c>
      <c r="C5351" t="s">
        <v>6717</v>
      </c>
      <c r="D5351" t="s">
        <v>1</v>
      </c>
      <c r="E5351">
        <v>0</v>
      </c>
      <c r="F5351">
        <v>8905.98</v>
      </c>
      <c r="G5351">
        <v>16943.8</v>
      </c>
      <c r="H5351">
        <v>22451.1</v>
      </c>
      <c r="I5351">
        <v>28710.2</v>
      </c>
      <c r="J5351">
        <v>33870.300000000003</v>
      </c>
      <c r="K5351">
        <v>39404.300000000003</v>
      </c>
      <c r="L5351">
        <v>44962</v>
      </c>
      <c r="M5351">
        <v>79179.199999999997</v>
      </c>
      <c r="N5351">
        <v>84154.6</v>
      </c>
      <c r="O5351">
        <v>89763</v>
      </c>
      <c r="P5351">
        <v>94996.9</v>
      </c>
      <c r="Q5351">
        <v>99918.399999999994</v>
      </c>
      <c r="R5351">
        <v>104868</v>
      </c>
      <c r="S5351">
        <v>109800</v>
      </c>
      <c r="T5351">
        <v>114225</v>
      </c>
      <c r="U5351">
        <v>118007</v>
      </c>
      <c r="V5351">
        <v>115924</v>
      </c>
      <c r="W5351">
        <v>115563</v>
      </c>
      <c r="X5351">
        <v>115451</v>
      </c>
      <c r="Y5351">
        <v>114873</v>
      </c>
      <c r="Z5351">
        <v>114263</v>
      </c>
      <c r="AA5351">
        <v>114692</v>
      </c>
      <c r="AB5351">
        <v>114852</v>
      </c>
      <c r="AC5351">
        <v>114188</v>
      </c>
      <c r="AD5351">
        <v>112965</v>
      </c>
      <c r="AE5351">
        <v>111062</v>
      </c>
      <c r="AF5351">
        <v>110569</v>
      </c>
      <c r="AG5351">
        <v>109775</v>
      </c>
      <c r="AH5351">
        <v>107776</v>
      </c>
      <c r="AI5351">
        <v>106090</v>
      </c>
    </row>
    <row r="5352" spans="2:35" x14ac:dyDescent="0.25">
      <c r="B5352" t="s">
        <v>249</v>
      </c>
      <c r="C5352" t="s">
        <v>6718</v>
      </c>
      <c r="D5352" t="s">
        <v>1</v>
      </c>
      <c r="E5352">
        <v>0</v>
      </c>
      <c r="F5352">
        <v>33146</v>
      </c>
      <c r="G5352">
        <v>63060.800000000003</v>
      </c>
      <c r="H5352">
        <v>83557.899999999994</v>
      </c>
      <c r="I5352">
        <v>106853</v>
      </c>
      <c r="J5352">
        <v>126058</v>
      </c>
      <c r="K5352">
        <v>146654</v>
      </c>
      <c r="L5352">
        <v>167338</v>
      </c>
      <c r="M5352">
        <v>294687</v>
      </c>
      <c r="N5352">
        <v>313204</v>
      </c>
      <c r="O5352">
        <v>334077</v>
      </c>
      <c r="P5352">
        <v>353556</v>
      </c>
      <c r="Q5352">
        <v>371873</v>
      </c>
      <c r="R5352">
        <v>390293</v>
      </c>
      <c r="S5352">
        <v>408649</v>
      </c>
      <c r="T5352">
        <v>425118</v>
      </c>
      <c r="U5352">
        <v>439194</v>
      </c>
      <c r="V5352">
        <v>431441</v>
      </c>
      <c r="W5352">
        <v>430098</v>
      </c>
      <c r="X5352">
        <v>429681</v>
      </c>
      <c r="Y5352">
        <v>427531</v>
      </c>
      <c r="Z5352">
        <v>425261</v>
      </c>
      <c r="AA5352">
        <v>426857</v>
      </c>
      <c r="AB5352">
        <v>427451</v>
      </c>
      <c r="AC5352">
        <v>424981</v>
      </c>
      <c r="AD5352">
        <v>420429</v>
      </c>
      <c r="AE5352">
        <v>413348</v>
      </c>
      <c r="AF5352">
        <v>411512</v>
      </c>
      <c r="AG5352">
        <v>408556</v>
      </c>
      <c r="AH5352">
        <v>401118</v>
      </c>
      <c r="AI5352">
        <v>394843</v>
      </c>
    </row>
    <row r="5353" spans="2:35" x14ac:dyDescent="0.25">
      <c r="B5353" t="s">
        <v>249</v>
      </c>
      <c r="C5353" t="s">
        <v>6719</v>
      </c>
      <c r="D5353" t="s">
        <v>1</v>
      </c>
      <c r="E5353">
        <v>0</v>
      </c>
      <c r="F5353">
        <v>1291.0999999999999</v>
      </c>
      <c r="G5353">
        <v>2456.34</v>
      </c>
      <c r="H5353">
        <v>3254.74</v>
      </c>
      <c r="I5353">
        <v>4162.1099999999997</v>
      </c>
      <c r="J5353">
        <v>4910.18</v>
      </c>
      <c r="K5353">
        <v>5712.43</v>
      </c>
      <c r="L5353">
        <v>6518.14</v>
      </c>
      <c r="M5353">
        <v>11478.6</v>
      </c>
      <c r="N5353">
        <v>12199.9</v>
      </c>
      <c r="O5353">
        <v>13012.9</v>
      </c>
      <c r="P5353">
        <v>13771.7</v>
      </c>
      <c r="Q5353">
        <v>14485.2</v>
      </c>
      <c r="R5353">
        <v>15202.7</v>
      </c>
      <c r="S5353">
        <v>15917.6</v>
      </c>
      <c r="T5353">
        <v>16559.099999999999</v>
      </c>
      <c r="U5353">
        <v>17107.400000000001</v>
      </c>
      <c r="V5353">
        <v>16805.5</v>
      </c>
      <c r="W5353">
        <v>16753.099999999999</v>
      </c>
      <c r="X5353">
        <v>16736.900000000001</v>
      </c>
      <c r="Y5353">
        <v>16653.2</v>
      </c>
      <c r="Z5353">
        <v>16564.7</v>
      </c>
      <c r="AA5353">
        <v>16626.900000000001</v>
      </c>
      <c r="AB5353">
        <v>16650</v>
      </c>
      <c r="AC5353">
        <v>16553.8</v>
      </c>
      <c r="AD5353">
        <v>16376.5</v>
      </c>
      <c r="AE5353">
        <v>16100.7</v>
      </c>
      <c r="AF5353">
        <v>16029.2</v>
      </c>
      <c r="AG5353">
        <v>15914</v>
      </c>
      <c r="AH5353">
        <v>15624.3</v>
      </c>
      <c r="AI5353">
        <v>15379.9</v>
      </c>
    </row>
    <row r="5354" spans="2:35" x14ac:dyDescent="0.25">
      <c r="B5354" t="s">
        <v>249</v>
      </c>
      <c r="C5354" t="s">
        <v>6720</v>
      </c>
      <c r="D5354" t="s">
        <v>1</v>
      </c>
      <c r="E5354">
        <v>0</v>
      </c>
      <c r="F5354">
        <v>2615.13</v>
      </c>
      <c r="G5354">
        <v>4975.32</v>
      </c>
      <c r="H5354">
        <v>6592.49</v>
      </c>
      <c r="I5354">
        <v>8430.3799999999992</v>
      </c>
      <c r="J5354">
        <v>9945.59</v>
      </c>
      <c r="K5354">
        <v>11570.6</v>
      </c>
      <c r="L5354">
        <v>13202.5</v>
      </c>
      <c r="M5354">
        <v>23250</v>
      </c>
      <c r="N5354">
        <v>24710.9</v>
      </c>
      <c r="O5354">
        <v>26357.8</v>
      </c>
      <c r="P5354">
        <v>27894.6</v>
      </c>
      <c r="Q5354">
        <v>29339.8</v>
      </c>
      <c r="R5354">
        <v>30793.1</v>
      </c>
      <c r="S5354">
        <v>32241.3</v>
      </c>
      <c r="T5354">
        <v>33540.6</v>
      </c>
      <c r="U5354">
        <v>34651.199999999997</v>
      </c>
      <c r="V5354">
        <v>34039.5</v>
      </c>
      <c r="W5354">
        <v>33933.599999999999</v>
      </c>
      <c r="X5354">
        <v>33900.6</v>
      </c>
      <c r="Y5354">
        <v>33731</v>
      </c>
      <c r="Z5354">
        <v>33551.9</v>
      </c>
      <c r="AA5354">
        <v>33677.800000000003</v>
      </c>
      <c r="AB5354">
        <v>33724.699999999997</v>
      </c>
      <c r="AC5354">
        <v>33529.9</v>
      </c>
      <c r="AD5354">
        <v>33170.699999999997</v>
      </c>
      <c r="AE5354">
        <v>32612</v>
      </c>
      <c r="AF5354">
        <v>32467.200000000001</v>
      </c>
      <c r="AG5354">
        <v>32233.9</v>
      </c>
      <c r="AH5354">
        <v>31647.1</v>
      </c>
      <c r="AI5354">
        <v>31152.1</v>
      </c>
    </row>
    <row r="5355" spans="2:35" x14ac:dyDescent="0.25">
      <c r="B5355" t="s">
        <v>249</v>
      </c>
      <c r="C5355" t="s">
        <v>6721</v>
      </c>
      <c r="D5355" t="s">
        <v>1</v>
      </c>
      <c r="E5355">
        <v>0</v>
      </c>
      <c r="F5355">
        <v>4116.1499999999996</v>
      </c>
      <c r="G5355">
        <v>7831.05</v>
      </c>
      <c r="H5355">
        <v>10376.4</v>
      </c>
      <c r="I5355">
        <v>13269.2</v>
      </c>
      <c r="J5355">
        <v>15654.1</v>
      </c>
      <c r="K5355">
        <v>18211.8</v>
      </c>
      <c r="L5355">
        <v>20780.5</v>
      </c>
      <c r="M5355">
        <v>36594.9</v>
      </c>
      <c r="N5355">
        <v>38894.400000000001</v>
      </c>
      <c r="O5355">
        <v>41486.5</v>
      </c>
      <c r="P5355">
        <v>43905.5</v>
      </c>
      <c r="Q5355">
        <v>46180.1</v>
      </c>
      <c r="R5355">
        <v>48467.6</v>
      </c>
      <c r="S5355">
        <v>50747</v>
      </c>
      <c r="T5355">
        <v>52792.2</v>
      </c>
      <c r="U5355">
        <v>54540.2</v>
      </c>
      <c r="V5355">
        <v>53577.4</v>
      </c>
      <c r="W5355">
        <v>53410.6</v>
      </c>
      <c r="X5355">
        <v>53358.8</v>
      </c>
      <c r="Y5355">
        <v>53091.9</v>
      </c>
      <c r="Z5355">
        <v>52810</v>
      </c>
      <c r="AA5355">
        <v>53008.1</v>
      </c>
      <c r="AB5355">
        <v>53081.9</v>
      </c>
      <c r="AC5355">
        <v>52775.199999999997</v>
      </c>
      <c r="AD5355">
        <v>52210</v>
      </c>
      <c r="AE5355">
        <v>51330.6</v>
      </c>
      <c r="AF5355">
        <v>51102.6</v>
      </c>
      <c r="AG5355">
        <v>50735.5</v>
      </c>
      <c r="AH5355">
        <v>49811.8</v>
      </c>
      <c r="AI5355">
        <v>49032.6</v>
      </c>
    </row>
    <row r="5356" spans="2:35" x14ac:dyDescent="0.25">
      <c r="B5356" t="s">
        <v>249</v>
      </c>
      <c r="C5356" t="s">
        <v>6722</v>
      </c>
      <c r="D5356" t="s">
        <v>1</v>
      </c>
      <c r="E5356">
        <v>0</v>
      </c>
      <c r="F5356">
        <v>823.23</v>
      </c>
      <c r="G5356">
        <v>1566.21</v>
      </c>
      <c r="H5356">
        <v>2075.2800000000002</v>
      </c>
      <c r="I5356">
        <v>2653.84</v>
      </c>
      <c r="J5356">
        <v>3130.83</v>
      </c>
      <c r="K5356">
        <v>3642.36</v>
      </c>
      <c r="L5356">
        <v>4156.1000000000004</v>
      </c>
      <c r="M5356">
        <v>7318.98</v>
      </c>
      <c r="N5356">
        <v>7778.89</v>
      </c>
      <c r="O5356">
        <v>8297.31</v>
      </c>
      <c r="P5356">
        <v>8781.1</v>
      </c>
      <c r="Q5356">
        <v>9236.02</v>
      </c>
      <c r="R5356">
        <v>9693.52</v>
      </c>
      <c r="S5356">
        <v>10149.4</v>
      </c>
      <c r="T5356">
        <v>10558.4</v>
      </c>
      <c r="U5356">
        <v>10908</v>
      </c>
      <c r="V5356">
        <v>10715.5</v>
      </c>
      <c r="W5356">
        <v>10682.1</v>
      </c>
      <c r="X5356">
        <v>10671.8</v>
      </c>
      <c r="Y5356">
        <v>10618.4</v>
      </c>
      <c r="Z5356">
        <v>10562</v>
      </c>
      <c r="AA5356">
        <v>10601.6</v>
      </c>
      <c r="AB5356">
        <v>10616.4</v>
      </c>
      <c r="AC5356">
        <v>10555</v>
      </c>
      <c r="AD5356">
        <v>10442</v>
      </c>
      <c r="AE5356">
        <v>10266.1</v>
      </c>
      <c r="AF5356">
        <v>10220.5</v>
      </c>
      <c r="AG5356">
        <v>10147.1</v>
      </c>
      <c r="AH5356">
        <v>9962.36</v>
      </c>
      <c r="AI5356">
        <v>9806.52</v>
      </c>
    </row>
    <row r="5357" spans="2:35" x14ac:dyDescent="0.25">
      <c r="B5357" t="s">
        <v>249</v>
      </c>
      <c r="C5357" t="s">
        <v>6723</v>
      </c>
      <c r="D5357" t="s">
        <v>1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</row>
    <row r="5358" spans="2:35" x14ac:dyDescent="0.25">
      <c r="B5358" t="s">
        <v>249</v>
      </c>
      <c r="C5358" t="s">
        <v>6724</v>
      </c>
      <c r="D5358" t="s">
        <v>1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</row>
    <row r="5359" spans="2:35" x14ac:dyDescent="0.25">
      <c r="B5359" t="s">
        <v>249</v>
      </c>
      <c r="C5359" t="s">
        <v>6725</v>
      </c>
      <c r="D5359" t="s">
        <v>1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</row>
    <row r="5360" spans="2:35" x14ac:dyDescent="0.25">
      <c r="B5360" t="s">
        <v>249</v>
      </c>
      <c r="C5360" t="s">
        <v>6726</v>
      </c>
      <c r="D5360" t="s">
        <v>1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</row>
    <row r="5361" spans="2:35" x14ac:dyDescent="0.25">
      <c r="B5361" t="s">
        <v>249</v>
      </c>
      <c r="C5361" t="s">
        <v>6727</v>
      </c>
      <c r="D5361" t="s">
        <v>1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</row>
    <row r="5362" spans="2:35" x14ac:dyDescent="0.25">
      <c r="B5362" t="s">
        <v>249</v>
      </c>
      <c r="C5362" t="s">
        <v>6728</v>
      </c>
      <c r="D5362" t="s">
        <v>1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</row>
    <row r="5363" spans="2:35" x14ac:dyDescent="0.25">
      <c r="B5363" t="s">
        <v>249</v>
      </c>
      <c r="C5363" t="s">
        <v>6729</v>
      </c>
      <c r="D5363" t="s">
        <v>1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</row>
    <row r="5364" spans="2:35" x14ac:dyDescent="0.25">
      <c r="B5364" t="s">
        <v>249</v>
      </c>
      <c r="C5364" t="s">
        <v>6730</v>
      </c>
      <c r="D5364" t="s">
        <v>1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</row>
    <row r="5365" spans="2:35" x14ac:dyDescent="0.25">
      <c r="B5365" t="s">
        <v>249</v>
      </c>
      <c r="C5365" t="s">
        <v>6731</v>
      </c>
      <c r="D5365" t="s">
        <v>1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</row>
    <row r="5366" spans="2:35" x14ac:dyDescent="0.25">
      <c r="B5366" t="s">
        <v>249</v>
      </c>
      <c r="C5366" t="s">
        <v>6732</v>
      </c>
      <c r="D5366" t="s">
        <v>1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</row>
    <row r="5367" spans="2:35" x14ac:dyDescent="0.25">
      <c r="B5367" t="s">
        <v>249</v>
      </c>
      <c r="C5367" t="s">
        <v>6733</v>
      </c>
      <c r="D5367" t="s">
        <v>1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</row>
    <row r="5368" spans="2:35" x14ac:dyDescent="0.25">
      <c r="B5368" t="s">
        <v>249</v>
      </c>
      <c r="C5368" t="s">
        <v>6734</v>
      </c>
      <c r="D5368" t="s">
        <v>1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</row>
    <row r="5369" spans="2:35" x14ac:dyDescent="0.25">
      <c r="B5369" t="s">
        <v>249</v>
      </c>
      <c r="C5369" t="s">
        <v>6735</v>
      </c>
      <c r="D5369" t="s">
        <v>1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</row>
    <row r="5370" spans="2:35" x14ac:dyDescent="0.25">
      <c r="B5370" t="s">
        <v>249</v>
      </c>
      <c r="C5370" t="s">
        <v>6736</v>
      </c>
      <c r="D5370" t="s">
        <v>1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</row>
    <row r="5371" spans="2:35" x14ac:dyDescent="0.25">
      <c r="B5371" t="s">
        <v>249</v>
      </c>
      <c r="C5371" t="s">
        <v>6737</v>
      </c>
      <c r="D5371" t="s">
        <v>1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</row>
    <row r="5372" spans="2:35" x14ac:dyDescent="0.25">
      <c r="B5372" t="s">
        <v>249</v>
      </c>
      <c r="C5372" t="s">
        <v>6738</v>
      </c>
      <c r="D5372" t="s">
        <v>1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</row>
    <row r="5373" spans="2:35" x14ac:dyDescent="0.25">
      <c r="B5373" t="s">
        <v>249</v>
      </c>
      <c r="C5373" t="s">
        <v>6739</v>
      </c>
      <c r="D5373" t="s">
        <v>1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</row>
    <row r="5374" spans="2:35" x14ac:dyDescent="0.25">
      <c r="B5374" t="s">
        <v>249</v>
      </c>
      <c r="C5374" t="s">
        <v>6740</v>
      </c>
      <c r="D5374" t="s">
        <v>1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</row>
    <row r="5375" spans="2:35" x14ac:dyDescent="0.25">
      <c r="B5375" t="s">
        <v>249</v>
      </c>
      <c r="C5375" t="s">
        <v>6741</v>
      </c>
      <c r="D5375" t="s">
        <v>1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</row>
    <row r="5376" spans="2:35" x14ac:dyDescent="0.25">
      <c r="B5376" t="s">
        <v>249</v>
      </c>
      <c r="C5376" t="s">
        <v>6742</v>
      </c>
      <c r="D5376" t="s">
        <v>1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</row>
    <row r="5377" spans="2:35" x14ac:dyDescent="0.25">
      <c r="B5377" t="s">
        <v>249</v>
      </c>
      <c r="C5377" t="s">
        <v>6743</v>
      </c>
      <c r="D5377" t="s">
        <v>1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</row>
    <row r="5378" spans="2:35" x14ac:dyDescent="0.25">
      <c r="B5378" t="s">
        <v>249</v>
      </c>
      <c r="C5378" t="s">
        <v>6744</v>
      </c>
      <c r="D5378" t="s">
        <v>1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</row>
    <row r="5379" spans="2:35" x14ac:dyDescent="0.25">
      <c r="B5379" t="s">
        <v>249</v>
      </c>
      <c r="C5379" t="s">
        <v>6745</v>
      </c>
      <c r="D5379" t="s">
        <v>1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</row>
    <row r="5380" spans="2:35" x14ac:dyDescent="0.25">
      <c r="B5380" t="s">
        <v>249</v>
      </c>
      <c r="C5380" t="s">
        <v>6746</v>
      </c>
      <c r="D5380" t="s">
        <v>1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</row>
    <row r="5381" spans="2:35" x14ac:dyDescent="0.25">
      <c r="B5381" t="s">
        <v>249</v>
      </c>
      <c r="C5381" t="s">
        <v>6747</v>
      </c>
      <c r="D5381" t="s">
        <v>1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</row>
    <row r="5382" spans="2:35" x14ac:dyDescent="0.25">
      <c r="B5382" t="s">
        <v>249</v>
      </c>
      <c r="C5382" t="s">
        <v>6748</v>
      </c>
      <c r="D5382" t="s">
        <v>1</v>
      </c>
      <c r="E5382">
        <v>0</v>
      </c>
      <c r="F5382">
        <v>0</v>
      </c>
      <c r="G5382" s="132">
        <v>16560300</v>
      </c>
      <c r="H5382" s="132">
        <v>34631300</v>
      </c>
      <c r="I5382" s="132">
        <v>52450900</v>
      </c>
      <c r="J5382" s="132">
        <v>70575700</v>
      </c>
      <c r="K5382" s="132">
        <v>88621600</v>
      </c>
      <c r="L5382" s="132">
        <v>107080000</v>
      </c>
      <c r="M5382" s="132">
        <v>155399000</v>
      </c>
      <c r="N5382" s="132">
        <v>329488000</v>
      </c>
      <c r="O5382" s="132">
        <v>504646000</v>
      </c>
      <c r="P5382" s="132">
        <v>682719000</v>
      </c>
      <c r="Q5382" s="132">
        <v>861335000</v>
      </c>
      <c r="R5382" s="132">
        <v>1037360000</v>
      </c>
      <c r="S5382" s="132">
        <v>1214350000</v>
      </c>
      <c r="T5382" s="132">
        <v>1393660000</v>
      </c>
      <c r="U5382" s="132">
        <v>1563180000</v>
      </c>
      <c r="V5382" s="132">
        <v>1547580000</v>
      </c>
      <c r="W5382" s="132">
        <v>1536370000</v>
      </c>
      <c r="X5382" s="132">
        <v>1529930000</v>
      </c>
      <c r="Y5382" s="132">
        <v>1518680000</v>
      </c>
      <c r="Z5382" s="132">
        <v>1509710000</v>
      </c>
      <c r="AA5382" s="132">
        <v>1502760000</v>
      </c>
      <c r="AB5382" s="132">
        <v>1493480000</v>
      </c>
      <c r="AC5382" s="132">
        <v>1481660000</v>
      </c>
      <c r="AD5382" s="132">
        <v>1475060000</v>
      </c>
      <c r="AE5382" s="132">
        <v>1465980000</v>
      </c>
      <c r="AF5382" s="132">
        <v>1458880000</v>
      </c>
      <c r="AG5382" s="132">
        <v>1454670000</v>
      </c>
      <c r="AH5382" s="132">
        <v>1440900000</v>
      </c>
      <c r="AI5382" s="132">
        <v>1421910000</v>
      </c>
    </row>
    <row r="5383" spans="2:35" x14ac:dyDescent="0.25">
      <c r="B5383" t="s">
        <v>249</v>
      </c>
      <c r="C5383" t="s">
        <v>6749</v>
      </c>
      <c r="D5383" t="s">
        <v>1</v>
      </c>
      <c r="E5383">
        <v>0</v>
      </c>
      <c r="F5383">
        <v>0</v>
      </c>
      <c r="G5383">
        <v>1256.58</v>
      </c>
      <c r="H5383">
        <v>2627.78</v>
      </c>
      <c r="I5383">
        <v>3979.91</v>
      </c>
      <c r="J5383">
        <v>5355.2</v>
      </c>
      <c r="K5383">
        <v>6724.5</v>
      </c>
      <c r="L5383">
        <v>8125.1</v>
      </c>
      <c r="M5383">
        <v>11791.5</v>
      </c>
      <c r="N5383">
        <v>25001.1</v>
      </c>
      <c r="O5383">
        <v>38291.9</v>
      </c>
      <c r="P5383">
        <v>51803.9</v>
      </c>
      <c r="Q5383">
        <v>65357</v>
      </c>
      <c r="R5383">
        <v>78713.899999999994</v>
      </c>
      <c r="S5383">
        <v>92143.1</v>
      </c>
      <c r="T5383">
        <v>105749</v>
      </c>
      <c r="U5383">
        <v>118612</v>
      </c>
      <c r="V5383">
        <v>117428</v>
      </c>
      <c r="W5383">
        <v>116578</v>
      </c>
      <c r="X5383">
        <v>116089</v>
      </c>
      <c r="Y5383">
        <v>115235</v>
      </c>
      <c r="Z5383">
        <v>114555</v>
      </c>
      <c r="AA5383">
        <v>114027</v>
      </c>
      <c r="AB5383">
        <v>113323</v>
      </c>
      <c r="AC5383">
        <v>112427</v>
      </c>
      <c r="AD5383">
        <v>111926</v>
      </c>
      <c r="AE5383">
        <v>111236</v>
      </c>
      <c r="AF5383">
        <v>110698</v>
      </c>
      <c r="AG5383">
        <v>110379</v>
      </c>
      <c r="AH5383">
        <v>109333</v>
      </c>
      <c r="AI5383">
        <v>107893</v>
      </c>
    </row>
    <row r="5384" spans="2:35" x14ac:dyDescent="0.25">
      <c r="B5384" t="s">
        <v>249</v>
      </c>
      <c r="C5384" t="s">
        <v>6750</v>
      </c>
      <c r="D5384" t="s">
        <v>1</v>
      </c>
      <c r="E5384">
        <v>0</v>
      </c>
      <c r="F5384">
        <v>0</v>
      </c>
      <c r="G5384">
        <v>10405.6</v>
      </c>
      <c r="H5384">
        <v>21760.5</v>
      </c>
      <c r="I5384">
        <v>32957.4</v>
      </c>
      <c r="J5384">
        <v>44346.1</v>
      </c>
      <c r="K5384">
        <v>55685.1</v>
      </c>
      <c r="L5384">
        <v>67283.399999999994</v>
      </c>
      <c r="M5384">
        <v>97644.4</v>
      </c>
      <c r="N5384">
        <v>207033</v>
      </c>
      <c r="O5384">
        <v>317093</v>
      </c>
      <c r="P5384">
        <v>428985</v>
      </c>
      <c r="Q5384">
        <v>541217</v>
      </c>
      <c r="R5384">
        <v>651825</v>
      </c>
      <c r="S5384">
        <v>763031</v>
      </c>
      <c r="T5384">
        <v>875705</v>
      </c>
      <c r="U5384">
        <v>982217</v>
      </c>
      <c r="V5384">
        <v>972418</v>
      </c>
      <c r="W5384">
        <v>965375</v>
      </c>
      <c r="X5384">
        <v>961325</v>
      </c>
      <c r="Y5384">
        <v>954256</v>
      </c>
      <c r="Z5384">
        <v>948622</v>
      </c>
      <c r="AA5384">
        <v>944253</v>
      </c>
      <c r="AB5384">
        <v>938425</v>
      </c>
      <c r="AC5384">
        <v>930998</v>
      </c>
      <c r="AD5384">
        <v>926850</v>
      </c>
      <c r="AE5384">
        <v>921142</v>
      </c>
      <c r="AF5384">
        <v>916686</v>
      </c>
      <c r="AG5384">
        <v>914038</v>
      </c>
      <c r="AH5384">
        <v>905384</v>
      </c>
      <c r="AI5384">
        <v>893455</v>
      </c>
    </row>
    <row r="5385" spans="2:35" x14ac:dyDescent="0.25">
      <c r="B5385" t="s">
        <v>249</v>
      </c>
      <c r="C5385" t="s">
        <v>6751</v>
      </c>
      <c r="D5385" t="s">
        <v>1</v>
      </c>
      <c r="E5385">
        <v>0</v>
      </c>
      <c r="F5385">
        <v>0</v>
      </c>
      <c r="G5385">
        <v>13642.1</v>
      </c>
      <c r="H5385">
        <v>28528.799999999999</v>
      </c>
      <c r="I5385">
        <v>43208.3</v>
      </c>
      <c r="J5385">
        <v>58139.3</v>
      </c>
      <c r="K5385">
        <v>73005.2</v>
      </c>
      <c r="L5385">
        <v>88211</v>
      </c>
      <c r="M5385">
        <v>128015</v>
      </c>
      <c r="N5385">
        <v>271427</v>
      </c>
      <c r="O5385">
        <v>415721</v>
      </c>
      <c r="P5385">
        <v>562414</v>
      </c>
      <c r="Q5385">
        <v>709555</v>
      </c>
      <c r="R5385">
        <v>854566</v>
      </c>
      <c r="S5385" s="132">
        <v>1000360</v>
      </c>
      <c r="T5385" s="132">
        <v>1148080</v>
      </c>
      <c r="U5385" s="132">
        <v>1287720</v>
      </c>
      <c r="V5385" s="132">
        <v>1274880</v>
      </c>
      <c r="W5385" s="132">
        <v>1265640</v>
      </c>
      <c r="X5385" s="132">
        <v>1260330</v>
      </c>
      <c r="Y5385" s="132">
        <v>1251060</v>
      </c>
      <c r="Z5385" s="132">
        <v>1243680</v>
      </c>
      <c r="AA5385" s="132">
        <v>1237950</v>
      </c>
      <c r="AB5385" s="132">
        <v>1230310</v>
      </c>
      <c r="AC5385" s="132">
        <v>1220570</v>
      </c>
      <c r="AD5385" s="132">
        <v>1215130</v>
      </c>
      <c r="AE5385" s="132">
        <v>1207650</v>
      </c>
      <c r="AF5385" s="132">
        <v>1201810</v>
      </c>
      <c r="AG5385" s="132">
        <v>1198340</v>
      </c>
      <c r="AH5385" s="132">
        <v>1186990</v>
      </c>
      <c r="AI5385" s="132">
        <v>1171350</v>
      </c>
    </row>
    <row r="5386" spans="2:35" x14ac:dyDescent="0.25">
      <c r="B5386" t="s">
        <v>249</v>
      </c>
      <c r="C5386" t="s">
        <v>6752</v>
      </c>
      <c r="D5386" t="s">
        <v>1</v>
      </c>
      <c r="E5386">
        <v>0</v>
      </c>
      <c r="F5386">
        <v>0</v>
      </c>
      <c r="G5386">
        <v>1657.36</v>
      </c>
      <c r="H5386">
        <v>3465.92</v>
      </c>
      <c r="I5386">
        <v>5249.31</v>
      </c>
      <c r="J5386">
        <v>7063.25</v>
      </c>
      <c r="K5386">
        <v>8869.2999999999993</v>
      </c>
      <c r="L5386">
        <v>10716.6</v>
      </c>
      <c r="M5386">
        <v>15552.4</v>
      </c>
      <c r="N5386">
        <v>32975.300000000003</v>
      </c>
      <c r="O5386">
        <v>50505.3</v>
      </c>
      <c r="P5386">
        <v>68326.899999999994</v>
      </c>
      <c r="Q5386">
        <v>86202.8</v>
      </c>
      <c r="R5386">
        <v>103820</v>
      </c>
      <c r="S5386">
        <v>121532</v>
      </c>
      <c r="T5386">
        <v>139479</v>
      </c>
      <c r="U5386">
        <v>156443</v>
      </c>
      <c r="V5386">
        <v>154883</v>
      </c>
      <c r="W5386">
        <v>153761</v>
      </c>
      <c r="X5386">
        <v>153116</v>
      </c>
      <c r="Y5386">
        <v>151990</v>
      </c>
      <c r="Z5386">
        <v>151093</v>
      </c>
      <c r="AA5386">
        <v>150397</v>
      </c>
      <c r="AB5386">
        <v>149468</v>
      </c>
      <c r="AC5386">
        <v>148285</v>
      </c>
      <c r="AD5386">
        <v>147625</v>
      </c>
      <c r="AE5386">
        <v>146716</v>
      </c>
      <c r="AF5386">
        <v>146006</v>
      </c>
      <c r="AG5386">
        <v>145584</v>
      </c>
      <c r="AH5386">
        <v>144206</v>
      </c>
      <c r="AI5386">
        <v>142306</v>
      </c>
    </row>
    <row r="5387" spans="2:35" x14ac:dyDescent="0.25">
      <c r="B5387" t="s">
        <v>249</v>
      </c>
      <c r="C5387" t="s">
        <v>6753</v>
      </c>
      <c r="D5387" t="s">
        <v>1</v>
      </c>
      <c r="E5387">
        <v>0</v>
      </c>
      <c r="F5387">
        <v>0</v>
      </c>
      <c r="G5387">
        <v>1442.08</v>
      </c>
      <c r="H5387">
        <v>3015.72</v>
      </c>
      <c r="I5387">
        <v>4567.46</v>
      </c>
      <c r="J5387">
        <v>6145.79</v>
      </c>
      <c r="K5387">
        <v>7717.24</v>
      </c>
      <c r="L5387">
        <v>9324.61</v>
      </c>
      <c r="M5387">
        <v>13532.3</v>
      </c>
      <c r="N5387">
        <v>28692</v>
      </c>
      <c r="O5387">
        <v>43945</v>
      </c>
      <c r="P5387">
        <v>59451.7</v>
      </c>
      <c r="Q5387">
        <v>75005.7</v>
      </c>
      <c r="R5387">
        <v>90334.5</v>
      </c>
      <c r="S5387">
        <v>105746</v>
      </c>
      <c r="T5387">
        <v>121361</v>
      </c>
      <c r="U5387">
        <v>136123</v>
      </c>
      <c r="V5387">
        <v>134765</v>
      </c>
      <c r="W5387">
        <v>133788</v>
      </c>
      <c r="X5387">
        <v>133227</v>
      </c>
      <c r="Y5387">
        <v>132247</v>
      </c>
      <c r="Z5387">
        <v>131467</v>
      </c>
      <c r="AA5387">
        <v>130861</v>
      </c>
      <c r="AB5387">
        <v>130054</v>
      </c>
      <c r="AC5387">
        <v>129024</v>
      </c>
      <c r="AD5387">
        <v>128449</v>
      </c>
      <c r="AE5387">
        <v>127658</v>
      </c>
      <c r="AF5387">
        <v>127041</v>
      </c>
      <c r="AG5387">
        <v>126674</v>
      </c>
      <c r="AH5387">
        <v>125474</v>
      </c>
      <c r="AI5387">
        <v>123821</v>
      </c>
    </row>
    <row r="5388" spans="2:35" x14ac:dyDescent="0.25">
      <c r="B5388" t="s">
        <v>249</v>
      </c>
      <c r="C5388" t="s">
        <v>6754</v>
      </c>
      <c r="D5388" t="s">
        <v>1</v>
      </c>
      <c r="E5388">
        <v>0</v>
      </c>
      <c r="F5388">
        <v>0</v>
      </c>
      <c r="G5388">
        <v>5367.1</v>
      </c>
      <c r="H5388">
        <v>11223.8</v>
      </c>
      <c r="I5388">
        <v>16999</v>
      </c>
      <c r="J5388">
        <v>22873.200000000001</v>
      </c>
      <c r="K5388">
        <v>28721.8</v>
      </c>
      <c r="L5388">
        <v>34704</v>
      </c>
      <c r="M5388">
        <v>50363.9</v>
      </c>
      <c r="N5388">
        <v>106785</v>
      </c>
      <c r="O5388">
        <v>163553</v>
      </c>
      <c r="P5388">
        <v>221265</v>
      </c>
      <c r="Q5388">
        <v>279154</v>
      </c>
      <c r="R5388">
        <v>336204</v>
      </c>
      <c r="S5388">
        <v>393563</v>
      </c>
      <c r="T5388">
        <v>451679</v>
      </c>
      <c r="U5388">
        <v>506617</v>
      </c>
      <c r="V5388">
        <v>501562</v>
      </c>
      <c r="W5388">
        <v>497930</v>
      </c>
      <c r="X5388">
        <v>495841</v>
      </c>
      <c r="Y5388">
        <v>492194</v>
      </c>
      <c r="Z5388">
        <v>489289</v>
      </c>
      <c r="AA5388">
        <v>487035</v>
      </c>
      <c r="AB5388">
        <v>484029</v>
      </c>
      <c r="AC5388">
        <v>480198</v>
      </c>
      <c r="AD5388">
        <v>478059</v>
      </c>
      <c r="AE5388">
        <v>475115</v>
      </c>
      <c r="AF5388">
        <v>472816</v>
      </c>
      <c r="AG5388">
        <v>471451</v>
      </c>
      <c r="AH5388">
        <v>466987</v>
      </c>
      <c r="AI5388">
        <v>460834</v>
      </c>
    </row>
    <row r="5389" spans="2:35" x14ac:dyDescent="0.25">
      <c r="B5389" t="s">
        <v>249</v>
      </c>
      <c r="C5389" t="s">
        <v>6755</v>
      </c>
      <c r="D5389" t="s">
        <v>1</v>
      </c>
      <c r="E5389">
        <v>0</v>
      </c>
      <c r="F5389">
        <v>0</v>
      </c>
      <c r="G5389">
        <v>209.059</v>
      </c>
      <c r="H5389">
        <v>437.18900000000002</v>
      </c>
      <c r="I5389">
        <v>662.14499999999998</v>
      </c>
      <c r="J5389">
        <v>890.95399999999995</v>
      </c>
      <c r="K5389">
        <v>1118.77</v>
      </c>
      <c r="L5389">
        <v>1351.79</v>
      </c>
      <c r="M5389">
        <v>1961.77</v>
      </c>
      <c r="N5389">
        <v>4159.4799999999996</v>
      </c>
      <c r="O5389">
        <v>6370.71</v>
      </c>
      <c r="P5389">
        <v>8618.7099999999991</v>
      </c>
      <c r="Q5389">
        <v>10873.6</v>
      </c>
      <c r="R5389">
        <v>13095.8</v>
      </c>
      <c r="S5389">
        <v>15330</v>
      </c>
      <c r="T5389">
        <v>17593.7</v>
      </c>
      <c r="U5389">
        <v>19733.7</v>
      </c>
      <c r="V5389">
        <v>19536.8</v>
      </c>
      <c r="W5389">
        <v>19395.3</v>
      </c>
      <c r="X5389">
        <v>19313.900000000001</v>
      </c>
      <c r="Y5389">
        <v>19171.900000000001</v>
      </c>
      <c r="Z5389">
        <v>19058.7</v>
      </c>
      <c r="AA5389">
        <v>18970.900000000001</v>
      </c>
      <c r="AB5389">
        <v>18853.900000000001</v>
      </c>
      <c r="AC5389">
        <v>18704.599999999999</v>
      </c>
      <c r="AD5389">
        <v>18621.3</v>
      </c>
      <c r="AE5389">
        <v>18506.599999999999</v>
      </c>
      <c r="AF5389">
        <v>18417.099999999999</v>
      </c>
      <c r="AG5389">
        <v>18363.900000000001</v>
      </c>
      <c r="AH5389">
        <v>18190</v>
      </c>
      <c r="AI5389">
        <v>17950.400000000001</v>
      </c>
    </row>
    <row r="5390" spans="2:35" x14ac:dyDescent="0.25">
      <c r="B5390" t="s">
        <v>249</v>
      </c>
      <c r="C5390" t="s">
        <v>6756</v>
      </c>
      <c r="D5390" t="s">
        <v>1</v>
      </c>
      <c r="E5390">
        <v>0</v>
      </c>
      <c r="F5390">
        <v>0</v>
      </c>
      <c r="G5390">
        <v>423.45</v>
      </c>
      <c r="H5390">
        <v>885.52700000000004</v>
      </c>
      <c r="I5390">
        <v>1341.18</v>
      </c>
      <c r="J5390">
        <v>1804.63</v>
      </c>
      <c r="K5390">
        <v>2266.0700000000002</v>
      </c>
      <c r="L5390">
        <v>2738.05</v>
      </c>
      <c r="M5390">
        <v>3973.57</v>
      </c>
      <c r="N5390">
        <v>8425.06</v>
      </c>
      <c r="O5390">
        <v>12903.9</v>
      </c>
      <c r="P5390">
        <v>17457.2</v>
      </c>
      <c r="Q5390">
        <v>22024.5</v>
      </c>
      <c r="R5390">
        <v>26525.599999999999</v>
      </c>
      <c r="S5390">
        <v>31051</v>
      </c>
      <c r="T5390">
        <v>35636.199999999997</v>
      </c>
      <c r="U5390">
        <v>39970.699999999997</v>
      </c>
      <c r="V5390">
        <v>39571.9</v>
      </c>
      <c r="W5390">
        <v>39285.300000000003</v>
      </c>
      <c r="X5390">
        <v>39120.5</v>
      </c>
      <c r="Y5390">
        <v>38832.800000000003</v>
      </c>
      <c r="Z5390">
        <v>38603.5</v>
      </c>
      <c r="AA5390">
        <v>38425.699999999997</v>
      </c>
      <c r="AB5390">
        <v>38188.6</v>
      </c>
      <c r="AC5390">
        <v>37886.300000000003</v>
      </c>
      <c r="AD5390">
        <v>37717.5</v>
      </c>
      <c r="AE5390">
        <v>37485.300000000003</v>
      </c>
      <c r="AF5390">
        <v>37303.9</v>
      </c>
      <c r="AG5390">
        <v>37196.199999999997</v>
      </c>
      <c r="AH5390">
        <v>36844</v>
      </c>
      <c r="AI5390">
        <v>36358.6</v>
      </c>
    </row>
    <row r="5391" spans="2:35" x14ac:dyDescent="0.25">
      <c r="B5391" t="s">
        <v>249</v>
      </c>
      <c r="C5391" t="s">
        <v>6757</v>
      </c>
      <c r="D5391" t="s">
        <v>1</v>
      </c>
      <c r="E5391">
        <v>0</v>
      </c>
      <c r="F5391">
        <v>0</v>
      </c>
      <c r="G5391">
        <v>666.5</v>
      </c>
      <c r="H5391">
        <v>1393.8</v>
      </c>
      <c r="I5391">
        <v>2110.98</v>
      </c>
      <c r="J5391">
        <v>2840.45</v>
      </c>
      <c r="K5391">
        <v>3566.74</v>
      </c>
      <c r="L5391">
        <v>4309.63</v>
      </c>
      <c r="M5391">
        <v>6254.31</v>
      </c>
      <c r="N5391">
        <v>13260.8</v>
      </c>
      <c r="O5391">
        <v>20310.400000000001</v>
      </c>
      <c r="P5391">
        <v>27477.3</v>
      </c>
      <c r="Q5391">
        <v>34666</v>
      </c>
      <c r="R5391">
        <v>41750.699999999997</v>
      </c>
      <c r="S5391">
        <v>48873.599999999999</v>
      </c>
      <c r="T5391">
        <v>56090.6</v>
      </c>
      <c r="U5391">
        <v>62912.9</v>
      </c>
      <c r="V5391">
        <v>62285.2</v>
      </c>
      <c r="W5391">
        <v>61834.1</v>
      </c>
      <c r="X5391">
        <v>61574.7</v>
      </c>
      <c r="Y5391">
        <v>61121.9</v>
      </c>
      <c r="Z5391">
        <v>60761.1</v>
      </c>
      <c r="AA5391">
        <v>60481.2</v>
      </c>
      <c r="AB5391">
        <v>60107.9</v>
      </c>
      <c r="AC5391">
        <v>59632.2</v>
      </c>
      <c r="AD5391">
        <v>59366.5</v>
      </c>
      <c r="AE5391">
        <v>59000.9</v>
      </c>
      <c r="AF5391">
        <v>58715.5</v>
      </c>
      <c r="AG5391">
        <v>58545.9</v>
      </c>
      <c r="AH5391">
        <v>57991.6</v>
      </c>
      <c r="AI5391">
        <v>57227.5</v>
      </c>
    </row>
    <row r="5392" spans="2:35" x14ac:dyDescent="0.25">
      <c r="B5392" t="s">
        <v>249</v>
      </c>
      <c r="C5392" t="s">
        <v>6758</v>
      </c>
      <c r="D5392" t="s">
        <v>1</v>
      </c>
      <c r="E5392">
        <v>0</v>
      </c>
      <c r="F5392">
        <v>0</v>
      </c>
      <c r="G5392">
        <v>133.30000000000001</v>
      </c>
      <c r="H5392">
        <v>278.76</v>
      </c>
      <c r="I5392">
        <v>422.197</v>
      </c>
      <c r="J5392">
        <v>568.09</v>
      </c>
      <c r="K5392">
        <v>713.34799999999996</v>
      </c>
      <c r="L5392">
        <v>861.92700000000002</v>
      </c>
      <c r="M5392">
        <v>1250.8599999999999</v>
      </c>
      <c r="N5392">
        <v>2652.17</v>
      </c>
      <c r="O5392">
        <v>4062.09</v>
      </c>
      <c r="P5392">
        <v>5495.46</v>
      </c>
      <c r="Q5392">
        <v>6933.2</v>
      </c>
      <c r="R5392">
        <v>8350.1299999999992</v>
      </c>
      <c r="S5392">
        <v>9774.73</v>
      </c>
      <c r="T5392">
        <v>11218.1</v>
      </c>
      <c r="U5392">
        <v>12582.6</v>
      </c>
      <c r="V5392">
        <v>12457</v>
      </c>
      <c r="W5392">
        <v>12366.8</v>
      </c>
      <c r="X5392">
        <v>12314.9</v>
      </c>
      <c r="Y5392">
        <v>12224.4</v>
      </c>
      <c r="Z5392">
        <v>12152.2</v>
      </c>
      <c r="AA5392">
        <v>12096.2</v>
      </c>
      <c r="AB5392">
        <v>12021.6</v>
      </c>
      <c r="AC5392">
        <v>11926.4</v>
      </c>
      <c r="AD5392">
        <v>11873.3</v>
      </c>
      <c r="AE5392">
        <v>11800.2</v>
      </c>
      <c r="AF5392">
        <v>11743.1</v>
      </c>
      <c r="AG5392">
        <v>11709.2</v>
      </c>
      <c r="AH5392">
        <v>11598.3</v>
      </c>
      <c r="AI5392">
        <v>11445.5</v>
      </c>
    </row>
    <row r="5393" spans="2:35" x14ac:dyDescent="0.25">
      <c r="B5393" t="s">
        <v>249</v>
      </c>
      <c r="C5393" t="s">
        <v>6759</v>
      </c>
      <c r="D5393" t="s">
        <v>1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</row>
    <row r="5394" spans="2:35" x14ac:dyDescent="0.25">
      <c r="B5394" t="s">
        <v>249</v>
      </c>
      <c r="C5394" t="s">
        <v>6760</v>
      </c>
      <c r="D5394" t="s">
        <v>1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</row>
    <row r="5395" spans="2:35" x14ac:dyDescent="0.25">
      <c r="B5395" t="s">
        <v>249</v>
      </c>
      <c r="C5395" t="s">
        <v>6761</v>
      </c>
      <c r="D5395" t="s">
        <v>1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</row>
    <row r="5396" spans="2:35" x14ac:dyDescent="0.25">
      <c r="B5396" t="s">
        <v>249</v>
      </c>
      <c r="C5396" t="s">
        <v>6762</v>
      </c>
      <c r="D5396" t="s">
        <v>1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</row>
    <row r="5397" spans="2:35" x14ac:dyDescent="0.25">
      <c r="B5397" t="s">
        <v>249</v>
      </c>
      <c r="C5397" t="s">
        <v>6763</v>
      </c>
      <c r="D5397" t="s">
        <v>1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</row>
    <row r="5398" spans="2:35" x14ac:dyDescent="0.25">
      <c r="B5398" t="s">
        <v>249</v>
      </c>
      <c r="C5398" t="s">
        <v>6764</v>
      </c>
      <c r="D5398" t="s">
        <v>1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</row>
    <row r="5399" spans="2:35" x14ac:dyDescent="0.25">
      <c r="B5399" t="s">
        <v>249</v>
      </c>
      <c r="C5399" t="s">
        <v>6765</v>
      </c>
      <c r="D5399" t="s">
        <v>1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</row>
    <row r="5400" spans="2:35" x14ac:dyDescent="0.25">
      <c r="B5400" t="s">
        <v>249</v>
      </c>
      <c r="C5400" t="s">
        <v>6766</v>
      </c>
      <c r="D5400" t="s">
        <v>1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</row>
    <row r="5401" spans="2:35" x14ac:dyDescent="0.25">
      <c r="B5401" t="s">
        <v>249</v>
      </c>
      <c r="C5401" t="s">
        <v>6767</v>
      </c>
      <c r="D5401" t="s">
        <v>1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</row>
    <row r="5402" spans="2:35" x14ac:dyDescent="0.25">
      <c r="B5402" t="s">
        <v>249</v>
      </c>
      <c r="C5402" t="s">
        <v>6768</v>
      </c>
      <c r="D5402" t="s">
        <v>1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</row>
    <row r="5403" spans="2:35" x14ac:dyDescent="0.25">
      <c r="B5403" t="s">
        <v>249</v>
      </c>
      <c r="C5403" t="s">
        <v>6769</v>
      </c>
      <c r="D5403" t="s">
        <v>1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</row>
    <row r="5404" spans="2:35" x14ac:dyDescent="0.25">
      <c r="B5404" t="s">
        <v>249</v>
      </c>
      <c r="C5404" t="s">
        <v>6770</v>
      </c>
      <c r="D5404" t="s">
        <v>1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</row>
    <row r="5405" spans="2:35" x14ac:dyDescent="0.25">
      <c r="B5405" t="s">
        <v>249</v>
      </c>
      <c r="C5405" t="s">
        <v>6771</v>
      </c>
      <c r="D5405" t="s">
        <v>1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</row>
    <row r="5406" spans="2:35" x14ac:dyDescent="0.25">
      <c r="B5406" t="s">
        <v>249</v>
      </c>
      <c r="C5406" t="s">
        <v>6772</v>
      </c>
      <c r="D5406" t="s">
        <v>1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</row>
    <row r="5407" spans="2:35" x14ac:dyDescent="0.25">
      <c r="B5407" t="s">
        <v>249</v>
      </c>
      <c r="C5407" t="s">
        <v>6773</v>
      </c>
      <c r="D5407" t="s">
        <v>1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</row>
    <row r="5408" spans="2:35" x14ac:dyDescent="0.25">
      <c r="B5408" t="s">
        <v>249</v>
      </c>
      <c r="C5408" t="s">
        <v>6774</v>
      </c>
      <c r="D5408" t="s">
        <v>1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</row>
    <row r="5409" spans="2:35" x14ac:dyDescent="0.25">
      <c r="B5409" t="s">
        <v>249</v>
      </c>
      <c r="C5409" t="s">
        <v>6775</v>
      </c>
      <c r="D5409" t="s">
        <v>1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>
        <v>0</v>
      </c>
    </row>
    <row r="5410" spans="2:35" x14ac:dyDescent="0.25">
      <c r="B5410" t="s">
        <v>249</v>
      </c>
      <c r="C5410" t="s">
        <v>6776</v>
      </c>
      <c r="D5410" t="s">
        <v>1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</row>
    <row r="5411" spans="2:35" x14ac:dyDescent="0.25">
      <c r="B5411" t="s">
        <v>249</v>
      </c>
      <c r="C5411" t="s">
        <v>6777</v>
      </c>
      <c r="D5411" t="s">
        <v>1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</row>
    <row r="5412" spans="2:35" x14ac:dyDescent="0.25">
      <c r="B5412" t="s">
        <v>249</v>
      </c>
      <c r="C5412" t="s">
        <v>6778</v>
      </c>
      <c r="D5412" t="s">
        <v>1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</row>
    <row r="5413" spans="2:35" x14ac:dyDescent="0.25">
      <c r="B5413" t="s">
        <v>249</v>
      </c>
      <c r="C5413" t="s">
        <v>6779</v>
      </c>
      <c r="D5413" t="s">
        <v>1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</row>
    <row r="5414" spans="2:35" x14ac:dyDescent="0.25">
      <c r="B5414" t="s">
        <v>249</v>
      </c>
      <c r="C5414" t="s">
        <v>6780</v>
      </c>
      <c r="D5414" t="s">
        <v>1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</row>
    <row r="5415" spans="2:35" x14ac:dyDescent="0.25">
      <c r="B5415" t="s">
        <v>249</v>
      </c>
      <c r="C5415" t="s">
        <v>6781</v>
      </c>
      <c r="D5415" t="s">
        <v>1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</row>
    <row r="5416" spans="2:35" x14ac:dyDescent="0.25">
      <c r="B5416" t="s">
        <v>249</v>
      </c>
      <c r="C5416" t="s">
        <v>6782</v>
      </c>
      <c r="D5416" t="s">
        <v>1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</row>
    <row r="5417" spans="2:35" x14ac:dyDescent="0.25">
      <c r="B5417" t="s">
        <v>249</v>
      </c>
      <c r="C5417" t="s">
        <v>6783</v>
      </c>
      <c r="D5417" t="s">
        <v>1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</row>
    <row r="5418" spans="2:35" x14ac:dyDescent="0.25">
      <c r="B5418" t="s">
        <v>249</v>
      </c>
      <c r="C5418" t="s">
        <v>6784</v>
      </c>
      <c r="D5418" t="s">
        <v>1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</row>
    <row r="5419" spans="2:35" x14ac:dyDescent="0.25">
      <c r="B5419" t="s">
        <v>249</v>
      </c>
      <c r="C5419" t="s">
        <v>6785</v>
      </c>
      <c r="D5419" t="s">
        <v>1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</row>
    <row r="5420" spans="2:35" x14ac:dyDescent="0.25">
      <c r="B5420" t="s">
        <v>249</v>
      </c>
      <c r="C5420" t="s">
        <v>6786</v>
      </c>
      <c r="D5420" t="s">
        <v>1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</row>
    <row r="5421" spans="2:35" x14ac:dyDescent="0.25">
      <c r="B5421" t="s">
        <v>249</v>
      </c>
      <c r="C5421" t="s">
        <v>6787</v>
      </c>
      <c r="D5421" t="s">
        <v>1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</row>
    <row r="5422" spans="2:35" x14ac:dyDescent="0.25">
      <c r="B5422" t="s">
        <v>249</v>
      </c>
      <c r="C5422" t="s">
        <v>6788</v>
      </c>
      <c r="D5422" t="s">
        <v>1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</row>
    <row r="5423" spans="2:35" x14ac:dyDescent="0.25">
      <c r="B5423" t="s">
        <v>249</v>
      </c>
      <c r="C5423" t="s">
        <v>6789</v>
      </c>
      <c r="D5423" t="s">
        <v>1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</row>
    <row r="5424" spans="2:35" x14ac:dyDescent="0.25">
      <c r="B5424" t="s">
        <v>249</v>
      </c>
      <c r="C5424" t="s">
        <v>6790</v>
      </c>
      <c r="D5424" t="s">
        <v>1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</row>
    <row r="5425" spans="2:35" x14ac:dyDescent="0.25">
      <c r="B5425" t="s">
        <v>249</v>
      </c>
      <c r="C5425" t="s">
        <v>6791</v>
      </c>
      <c r="D5425" t="s">
        <v>1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</row>
    <row r="5426" spans="2:35" x14ac:dyDescent="0.25">
      <c r="B5426" t="s">
        <v>249</v>
      </c>
      <c r="C5426" t="s">
        <v>6792</v>
      </c>
      <c r="D5426" t="s">
        <v>1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</row>
    <row r="5427" spans="2:35" x14ac:dyDescent="0.25">
      <c r="B5427" t="s">
        <v>249</v>
      </c>
      <c r="C5427" t="s">
        <v>6793</v>
      </c>
      <c r="D5427" t="s">
        <v>1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</row>
    <row r="5428" spans="2:35" x14ac:dyDescent="0.25">
      <c r="B5428" t="s">
        <v>249</v>
      </c>
      <c r="C5428" t="s">
        <v>6794</v>
      </c>
      <c r="D5428" t="s">
        <v>1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</row>
    <row r="5429" spans="2:35" x14ac:dyDescent="0.25">
      <c r="B5429" t="s">
        <v>249</v>
      </c>
      <c r="C5429" t="s">
        <v>6795</v>
      </c>
      <c r="D5429" t="s">
        <v>1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>
        <v>0</v>
      </c>
    </row>
    <row r="5430" spans="2:35" x14ac:dyDescent="0.25">
      <c r="B5430" t="s">
        <v>249</v>
      </c>
      <c r="C5430" t="s">
        <v>6796</v>
      </c>
      <c r="D5430" t="s">
        <v>1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</row>
    <row r="5431" spans="2:35" x14ac:dyDescent="0.25">
      <c r="B5431" t="s">
        <v>249</v>
      </c>
      <c r="C5431" t="s">
        <v>6797</v>
      </c>
      <c r="D5431" t="s">
        <v>1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</row>
    <row r="5432" spans="2:35" x14ac:dyDescent="0.25">
      <c r="B5432" t="s">
        <v>249</v>
      </c>
      <c r="C5432" t="s">
        <v>6798</v>
      </c>
      <c r="D5432" t="s">
        <v>1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</row>
    <row r="5433" spans="2:35" x14ac:dyDescent="0.25">
      <c r="B5433" t="s">
        <v>249</v>
      </c>
      <c r="C5433" t="s">
        <v>6799</v>
      </c>
      <c r="D5433" t="s">
        <v>1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</row>
    <row r="5434" spans="2:35" x14ac:dyDescent="0.25">
      <c r="B5434" t="s">
        <v>249</v>
      </c>
      <c r="C5434" t="s">
        <v>6800</v>
      </c>
      <c r="D5434" t="s">
        <v>1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</row>
    <row r="5435" spans="2:35" x14ac:dyDescent="0.25">
      <c r="B5435" t="s">
        <v>249</v>
      </c>
      <c r="C5435" t="s">
        <v>6801</v>
      </c>
      <c r="D5435" t="s">
        <v>1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</row>
    <row r="5436" spans="2:35" x14ac:dyDescent="0.25">
      <c r="B5436" t="s">
        <v>249</v>
      </c>
      <c r="C5436" t="s">
        <v>6802</v>
      </c>
      <c r="D5436" t="s">
        <v>1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</row>
    <row r="5437" spans="2:35" x14ac:dyDescent="0.25">
      <c r="B5437" t="s">
        <v>249</v>
      </c>
      <c r="C5437" t="s">
        <v>6803</v>
      </c>
      <c r="D5437" t="s">
        <v>1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</row>
    <row r="5438" spans="2:35" x14ac:dyDescent="0.25">
      <c r="B5438" t="s">
        <v>249</v>
      </c>
      <c r="C5438" t="s">
        <v>6804</v>
      </c>
      <c r="D5438" t="s">
        <v>1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</row>
    <row r="5439" spans="2:35" x14ac:dyDescent="0.25">
      <c r="B5439" t="s">
        <v>249</v>
      </c>
      <c r="C5439" t="s">
        <v>6805</v>
      </c>
      <c r="D5439" t="s">
        <v>1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</row>
    <row r="5440" spans="2:35" x14ac:dyDescent="0.25">
      <c r="B5440" t="s">
        <v>249</v>
      </c>
      <c r="C5440" t="s">
        <v>6806</v>
      </c>
      <c r="D5440" t="s">
        <v>1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</row>
    <row r="5441" spans="2:35" x14ac:dyDescent="0.25">
      <c r="B5441" t="s">
        <v>249</v>
      </c>
      <c r="C5441" t="s">
        <v>6807</v>
      </c>
      <c r="D5441" t="s">
        <v>1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</row>
    <row r="5442" spans="2:35" x14ac:dyDescent="0.25">
      <c r="B5442" t="s">
        <v>249</v>
      </c>
      <c r="C5442" t="s">
        <v>6808</v>
      </c>
      <c r="D5442" t="s">
        <v>1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</row>
    <row r="5443" spans="2:35" x14ac:dyDescent="0.25">
      <c r="B5443" t="s">
        <v>249</v>
      </c>
      <c r="C5443" t="s">
        <v>6809</v>
      </c>
      <c r="D5443" t="s">
        <v>1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</row>
    <row r="5444" spans="2:35" x14ac:dyDescent="0.25">
      <c r="B5444" t="s">
        <v>249</v>
      </c>
      <c r="C5444" t="s">
        <v>6810</v>
      </c>
      <c r="D5444" t="s">
        <v>1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</row>
    <row r="5445" spans="2:35" x14ac:dyDescent="0.25">
      <c r="B5445" t="s">
        <v>249</v>
      </c>
      <c r="C5445" t="s">
        <v>6811</v>
      </c>
      <c r="D5445" t="s">
        <v>1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</row>
    <row r="5446" spans="2:35" x14ac:dyDescent="0.25">
      <c r="B5446" t="s">
        <v>249</v>
      </c>
      <c r="C5446" t="s">
        <v>6812</v>
      </c>
      <c r="D5446" t="s">
        <v>1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</row>
    <row r="5447" spans="2:35" x14ac:dyDescent="0.25">
      <c r="B5447" t="s">
        <v>249</v>
      </c>
      <c r="C5447" t="s">
        <v>6813</v>
      </c>
      <c r="D5447" t="s">
        <v>1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</row>
    <row r="5448" spans="2:35" x14ac:dyDescent="0.25">
      <c r="B5448" t="s">
        <v>249</v>
      </c>
      <c r="C5448" t="s">
        <v>6814</v>
      </c>
      <c r="D5448" t="s">
        <v>1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</row>
    <row r="5449" spans="2:35" x14ac:dyDescent="0.25">
      <c r="B5449" t="s">
        <v>249</v>
      </c>
      <c r="C5449" t="s">
        <v>6815</v>
      </c>
      <c r="D5449" t="s">
        <v>1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>
        <v>0</v>
      </c>
    </row>
    <row r="5450" spans="2:35" x14ac:dyDescent="0.25">
      <c r="B5450" t="s">
        <v>249</v>
      </c>
      <c r="C5450" t="s">
        <v>6816</v>
      </c>
      <c r="D5450" t="s">
        <v>1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</row>
    <row r="5451" spans="2:35" x14ac:dyDescent="0.25">
      <c r="B5451" t="s">
        <v>249</v>
      </c>
      <c r="C5451" t="s">
        <v>6817</v>
      </c>
      <c r="D5451" t="s">
        <v>1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</row>
    <row r="5452" spans="2:35" x14ac:dyDescent="0.25">
      <c r="B5452" t="s">
        <v>249</v>
      </c>
      <c r="C5452" t="s">
        <v>6818</v>
      </c>
      <c r="D5452" t="s">
        <v>1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</row>
    <row r="5453" spans="2:35" x14ac:dyDescent="0.25">
      <c r="B5453" t="s">
        <v>249</v>
      </c>
      <c r="C5453" t="s">
        <v>6819</v>
      </c>
      <c r="D5453" t="s">
        <v>1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</row>
    <row r="5454" spans="2:35" x14ac:dyDescent="0.25">
      <c r="B5454" t="s">
        <v>249</v>
      </c>
      <c r="C5454" t="s">
        <v>6820</v>
      </c>
      <c r="D5454" t="s">
        <v>1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</row>
    <row r="5455" spans="2:35" x14ac:dyDescent="0.25">
      <c r="B5455" t="s">
        <v>249</v>
      </c>
      <c r="C5455" t="s">
        <v>6821</v>
      </c>
      <c r="D5455" t="s">
        <v>1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</row>
    <row r="5456" spans="2:35" x14ac:dyDescent="0.25">
      <c r="B5456" t="s">
        <v>249</v>
      </c>
      <c r="C5456" t="s">
        <v>6822</v>
      </c>
      <c r="D5456" t="s">
        <v>1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</row>
    <row r="5457" spans="2:35" x14ac:dyDescent="0.25">
      <c r="B5457" t="s">
        <v>249</v>
      </c>
      <c r="C5457" t="s">
        <v>6823</v>
      </c>
      <c r="D5457" t="s">
        <v>1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</row>
    <row r="5458" spans="2:35" x14ac:dyDescent="0.25">
      <c r="B5458" t="s">
        <v>249</v>
      </c>
      <c r="C5458" t="s">
        <v>6824</v>
      </c>
      <c r="D5458" t="s">
        <v>1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</row>
    <row r="5459" spans="2:35" x14ac:dyDescent="0.25">
      <c r="B5459" t="s">
        <v>249</v>
      </c>
      <c r="C5459" t="s">
        <v>6825</v>
      </c>
      <c r="D5459" t="s">
        <v>1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>
        <v>0</v>
      </c>
    </row>
    <row r="5460" spans="2:35" x14ac:dyDescent="0.25">
      <c r="B5460" t="s">
        <v>249</v>
      </c>
      <c r="C5460" t="s">
        <v>6826</v>
      </c>
      <c r="D5460" t="s">
        <v>1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</row>
    <row r="5461" spans="2:35" x14ac:dyDescent="0.25">
      <c r="B5461" t="s">
        <v>249</v>
      </c>
      <c r="C5461" t="s">
        <v>6827</v>
      </c>
      <c r="D5461" t="s">
        <v>1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</row>
    <row r="5462" spans="2:35" x14ac:dyDescent="0.25">
      <c r="B5462" t="s">
        <v>249</v>
      </c>
      <c r="C5462" t="s">
        <v>6828</v>
      </c>
      <c r="D5462" t="s">
        <v>1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</row>
    <row r="5463" spans="2:35" x14ac:dyDescent="0.25">
      <c r="B5463" t="s">
        <v>249</v>
      </c>
      <c r="C5463" t="s">
        <v>6829</v>
      </c>
      <c r="D5463" t="s">
        <v>1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</row>
    <row r="5464" spans="2:35" x14ac:dyDescent="0.25">
      <c r="B5464" t="s">
        <v>249</v>
      </c>
      <c r="C5464" t="s">
        <v>6830</v>
      </c>
      <c r="D5464" t="s">
        <v>1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</row>
    <row r="5465" spans="2:35" x14ac:dyDescent="0.25">
      <c r="B5465" t="s">
        <v>249</v>
      </c>
      <c r="C5465" t="s">
        <v>6831</v>
      </c>
      <c r="D5465" t="s">
        <v>1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</row>
    <row r="5466" spans="2:35" x14ac:dyDescent="0.25">
      <c r="B5466" t="s">
        <v>249</v>
      </c>
      <c r="C5466" t="s">
        <v>6832</v>
      </c>
      <c r="D5466" t="s">
        <v>1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</row>
    <row r="5467" spans="2:35" x14ac:dyDescent="0.25">
      <c r="B5467" t="s">
        <v>249</v>
      </c>
      <c r="C5467" t="s">
        <v>6833</v>
      </c>
      <c r="D5467" t="s">
        <v>1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</row>
    <row r="5468" spans="2:35" x14ac:dyDescent="0.25">
      <c r="B5468" t="s">
        <v>249</v>
      </c>
      <c r="C5468" t="s">
        <v>6834</v>
      </c>
      <c r="D5468" t="s">
        <v>1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</row>
    <row r="5469" spans="2:35" x14ac:dyDescent="0.25">
      <c r="B5469" t="s">
        <v>249</v>
      </c>
      <c r="C5469" t="s">
        <v>6835</v>
      </c>
      <c r="D5469" t="s">
        <v>1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</row>
    <row r="5470" spans="2:35" x14ac:dyDescent="0.25">
      <c r="B5470" t="s">
        <v>249</v>
      </c>
      <c r="C5470" t="s">
        <v>6836</v>
      </c>
      <c r="D5470" t="s">
        <v>1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>
        <v>0</v>
      </c>
    </row>
    <row r="5471" spans="2:35" x14ac:dyDescent="0.25">
      <c r="B5471" t="s">
        <v>249</v>
      </c>
      <c r="C5471" t="s">
        <v>6837</v>
      </c>
      <c r="D5471" t="s">
        <v>1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>
        <v>0</v>
      </c>
    </row>
    <row r="5472" spans="2:35" x14ac:dyDescent="0.25">
      <c r="B5472" t="s">
        <v>249</v>
      </c>
      <c r="C5472" t="s">
        <v>6838</v>
      </c>
      <c r="D5472" t="s">
        <v>1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</row>
    <row r="5473" spans="2:35" x14ac:dyDescent="0.25">
      <c r="B5473" t="s">
        <v>249</v>
      </c>
      <c r="C5473" t="s">
        <v>6839</v>
      </c>
      <c r="D5473" t="s">
        <v>1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</row>
    <row r="5474" spans="2:35" x14ac:dyDescent="0.25">
      <c r="B5474" t="s">
        <v>249</v>
      </c>
      <c r="C5474" t="s">
        <v>6840</v>
      </c>
      <c r="D5474" t="s">
        <v>1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</row>
    <row r="5475" spans="2:35" x14ac:dyDescent="0.25">
      <c r="B5475" t="s">
        <v>249</v>
      </c>
      <c r="C5475" t="s">
        <v>6841</v>
      </c>
      <c r="D5475" t="s">
        <v>1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</row>
    <row r="5476" spans="2:35" x14ac:dyDescent="0.25">
      <c r="B5476" t="s">
        <v>249</v>
      </c>
      <c r="C5476" t="s">
        <v>6842</v>
      </c>
      <c r="D5476" t="s">
        <v>1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</row>
    <row r="5477" spans="2:35" x14ac:dyDescent="0.25">
      <c r="B5477" t="s">
        <v>249</v>
      </c>
      <c r="C5477" t="s">
        <v>6843</v>
      </c>
      <c r="D5477" t="s">
        <v>1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</row>
    <row r="5478" spans="2:35" x14ac:dyDescent="0.25">
      <c r="B5478" t="s">
        <v>249</v>
      </c>
      <c r="C5478" t="s">
        <v>6844</v>
      </c>
      <c r="D5478" t="s">
        <v>1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</row>
    <row r="5479" spans="2:35" x14ac:dyDescent="0.25">
      <c r="B5479" t="s">
        <v>249</v>
      </c>
      <c r="C5479" t="s">
        <v>6845</v>
      </c>
      <c r="D5479" t="s">
        <v>1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>
        <v>0</v>
      </c>
    </row>
    <row r="5480" spans="2:35" x14ac:dyDescent="0.25">
      <c r="B5480" t="s">
        <v>249</v>
      </c>
      <c r="C5480" t="s">
        <v>6846</v>
      </c>
      <c r="D5480" t="s">
        <v>1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</row>
    <row r="5481" spans="2:35" x14ac:dyDescent="0.25">
      <c r="B5481" t="s">
        <v>249</v>
      </c>
      <c r="C5481" t="s">
        <v>6847</v>
      </c>
      <c r="D5481" t="s">
        <v>1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</row>
    <row r="5482" spans="2:35" x14ac:dyDescent="0.25">
      <c r="B5482" t="s">
        <v>249</v>
      </c>
      <c r="C5482" t="s">
        <v>6848</v>
      </c>
      <c r="D5482" t="s">
        <v>1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</row>
    <row r="5483" spans="2:35" x14ac:dyDescent="0.25">
      <c r="B5483" t="s">
        <v>249</v>
      </c>
      <c r="C5483" t="s">
        <v>6849</v>
      </c>
      <c r="D5483" t="s">
        <v>1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</row>
    <row r="5484" spans="2:35" x14ac:dyDescent="0.25">
      <c r="B5484" t="s">
        <v>249</v>
      </c>
      <c r="C5484" t="s">
        <v>6850</v>
      </c>
      <c r="D5484" t="s">
        <v>1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</row>
    <row r="5485" spans="2:35" x14ac:dyDescent="0.25">
      <c r="B5485" t="s">
        <v>249</v>
      </c>
      <c r="C5485" t="s">
        <v>6851</v>
      </c>
      <c r="D5485" t="s">
        <v>1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</row>
    <row r="5486" spans="2:35" x14ac:dyDescent="0.25">
      <c r="B5486" t="s">
        <v>249</v>
      </c>
      <c r="C5486" t="s">
        <v>6852</v>
      </c>
      <c r="D5486" t="s">
        <v>1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</row>
    <row r="5487" spans="2:35" x14ac:dyDescent="0.25">
      <c r="B5487" t="s">
        <v>249</v>
      </c>
      <c r="C5487" t="s">
        <v>6853</v>
      </c>
      <c r="D5487" t="s">
        <v>1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</row>
    <row r="5488" spans="2:35" x14ac:dyDescent="0.25">
      <c r="B5488" t="s">
        <v>249</v>
      </c>
      <c r="C5488" t="s">
        <v>6854</v>
      </c>
      <c r="D5488" t="s">
        <v>1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</row>
    <row r="5489" spans="2:35" x14ac:dyDescent="0.25">
      <c r="B5489" t="s">
        <v>249</v>
      </c>
      <c r="C5489" t="s">
        <v>6855</v>
      </c>
      <c r="D5489" t="s">
        <v>1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>
        <v>0</v>
      </c>
    </row>
    <row r="5490" spans="2:35" x14ac:dyDescent="0.25">
      <c r="B5490" t="s">
        <v>249</v>
      </c>
      <c r="C5490" t="s">
        <v>6856</v>
      </c>
      <c r="D5490" t="s">
        <v>1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</row>
    <row r="5491" spans="2:35" x14ac:dyDescent="0.25">
      <c r="B5491" t="s">
        <v>249</v>
      </c>
      <c r="C5491" t="s">
        <v>6857</v>
      </c>
      <c r="D5491" t="s">
        <v>1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</row>
    <row r="5492" spans="2:35" x14ac:dyDescent="0.25">
      <c r="B5492" t="s">
        <v>249</v>
      </c>
      <c r="C5492" t="s">
        <v>6858</v>
      </c>
      <c r="D5492" t="s">
        <v>1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</row>
    <row r="5493" spans="2:35" x14ac:dyDescent="0.25">
      <c r="B5493" t="s">
        <v>249</v>
      </c>
      <c r="C5493" t="s">
        <v>6859</v>
      </c>
      <c r="D5493" t="s">
        <v>1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</v>
      </c>
    </row>
    <row r="5494" spans="2:35" x14ac:dyDescent="0.25">
      <c r="B5494" t="s">
        <v>249</v>
      </c>
      <c r="C5494" t="s">
        <v>6860</v>
      </c>
      <c r="D5494" t="s">
        <v>1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</row>
    <row r="5495" spans="2:35" x14ac:dyDescent="0.25">
      <c r="B5495" t="s">
        <v>249</v>
      </c>
      <c r="C5495" t="s">
        <v>6861</v>
      </c>
      <c r="D5495" t="s">
        <v>1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</row>
    <row r="5496" spans="2:35" x14ac:dyDescent="0.25">
      <c r="B5496" t="s">
        <v>249</v>
      </c>
      <c r="C5496" t="s">
        <v>6862</v>
      </c>
      <c r="D5496" t="s">
        <v>1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</row>
    <row r="5497" spans="2:35" x14ac:dyDescent="0.25">
      <c r="B5497" t="s">
        <v>249</v>
      </c>
      <c r="C5497" t="s">
        <v>6863</v>
      </c>
      <c r="D5497" t="s">
        <v>1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</row>
    <row r="5498" spans="2:35" x14ac:dyDescent="0.25">
      <c r="B5498" t="s">
        <v>249</v>
      </c>
      <c r="C5498" t="s">
        <v>6864</v>
      </c>
      <c r="D5498" t="s">
        <v>1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>
        <v>0</v>
      </c>
    </row>
    <row r="5499" spans="2:35" x14ac:dyDescent="0.25">
      <c r="B5499" t="s">
        <v>249</v>
      </c>
      <c r="C5499" t="s">
        <v>6865</v>
      </c>
      <c r="D5499" t="s">
        <v>1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>
        <v>0</v>
      </c>
    </row>
    <row r="5500" spans="2:35" x14ac:dyDescent="0.25">
      <c r="B5500" t="s">
        <v>249</v>
      </c>
      <c r="C5500" t="s">
        <v>6866</v>
      </c>
      <c r="D5500" t="s">
        <v>1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</row>
    <row r="5501" spans="2:35" x14ac:dyDescent="0.25">
      <c r="B5501" t="s">
        <v>249</v>
      </c>
      <c r="C5501" t="s">
        <v>6867</v>
      </c>
      <c r="D5501" t="s">
        <v>1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>
        <v>0</v>
      </c>
    </row>
    <row r="5502" spans="2:35" x14ac:dyDescent="0.25">
      <c r="B5502" t="s">
        <v>249</v>
      </c>
      <c r="C5502" t="s">
        <v>6868</v>
      </c>
      <c r="D5502" t="s">
        <v>1</v>
      </c>
      <c r="E5502">
        <v>0</v>
      </c>
      <c r="F5502" s="132">
        <v>80217500</v>
      </c>
      <c r="G5502" s="132">
        <v>83790100</v>
      </c>
      <c r="H5502" s="132">
        <v>84771200</v>
      </c>
      <c r="I5502" s="132">
        <v>82054000</v>
      </c>
      <c r="J5502" s="132">
        <v>80883800</v>
      </c>
      <c r="K5502" s="132">
        <v>78413700</v>
      </c>
      <c r="L5502" s="132">
        <v>81119000</v>
      </c>
      <c r="M5502" s="132">
        <v>81723400</v>
      </c>
      <c r="N5502" s="132">
        <v>81647000</v>
      </c>
      <c r="O5502" s="132">
        <v>80298500</v>
      </c>
      <c r="P5502" s="132">
        <v>79427900</v>
      </c>
      <c r="Q5502" s="132">
        <v>78116300</v>
      </c>
      <c r="R5502" s="132">
        <v>76806800</v>
      </c>
      <c r="S5502" s="132">
        <v>77286100</v>
      </c>
      <c r="T5502" s="132">
        <v>77687800</v>
      </c>
      <c r="U5502" s="132">
        <v>77667800</v>
      </c>
      <c r="V5502" s="132">
        <v>75680100</v>
      </c>
      <c r="W5502" s="132">
        <v>73589900</v>
      </c>
      <c r="X5502" s="132">
        <v>72273000</v>
      </c>
      <c r="Y5502" s="132">
        <v>70926800</v>
      </c>
      <c r="Z5502" s="132">
        <v>69557300</v>
      </c>
      <c r="AA5502" s="132">
        <v>68842300</v>
      </c>
      <c r="AB5502" s="132">
        <v>68387800</v>
      </c>
      <c r="AC5502" s="132">
        <v>68096500</v>
      </c>
      <c r="AD5502" s="132">
        <v>67332200</v>
      </c>
      <c r="AE5502" s="132">
        <v>67563200</v>
      </c>
      <c r="AF5502" s="132">
        <v>68163100</v>
      </c>
      <c r="AG5502" s="132">
        <v>68266300</v>
      </c>
      <c r="AH5502" s="132">
        <v>68177800</v>
      </c>
      <c r="AI5502" s="132">
        <v>68239200</v>
      </c>
    </row>
    <row r="5503" spans="2:35" x14ac:dyDescent="0.25">
      <c r="B5503" t="s">
        <v>249</v>
      </c>
      <c r="C5503" t="s">
        <v>6869</v>
      </c>
      <c r="D5503" t="s">
        <v>1</v>
      </c>
      <c r="E5503">
        <v>0</v>
      </c>
      <c r="F5503">
        <v>6086.8</v>
      </c>
      <c r="G5503">
        <v>6357.88</v>
      </c>
      <c r="H5503">
        <v>6432.33</v>
      </c>
      <c r="I5503">
        <v>6226.15</v>
      </c>
      <c r="J5503">
        <v>6137.36</v>
      </c>
      <c r="K5503">
        <v>5949.93</v>
      </c>
      <c r="L5503">
        <v>6155.21</v>
      </c>
      <c r="M5503">
        <v>6201.07</v>
      </c>
      <c r="N5503">
        <v>6195.27</v>
      </c>
      <c r="O5503">
        <v>6092.95</v>
      </c>
      <c r="P5503">
        <v>6026.89</v>
      </c>
      <c r="Q5503">
        <v>5927.37</v>
      </c>
      <c r="R5503">
        <v>5828</v>
      </c>
      <c r="S5503">
        <v>5864.37</v>
      </c>
      <c r="T5503">
        <v>5894.85</v>
      </c>
      <c r="U5503">
        <v>5893.33</v>
      </c>
      <c r="V5503">
        <v>5742.51</v>
      </c>
      <c r="W5503">
        <v>5583.91</v>
      </c>
      <c r="X5503">
        <v>5483.98</v>
      </c>
      <c r="Y5503">
        <v>5381.83</v>
      </c>
      <c r="Z5503">
        <v>5277.92</v>
      </c>
      <c r="AA5503">
        <v>5223.67</v>
      </c>
      <c r="AB5503">
        <v>5189.18</v>
      </c>
      <c r="AC5503">
        <v>5167.08</v>
      </c>
      <c r="AD5503">
        <v>5109.08</v>
      </c>
      <c r="AE5503">
        <v>5126.6099999999997</v>
      </c>
      <c r="AF5503">
        <v>5172.13</v>
      </c>
      <c r="AG5503">
        <v>5179.96</v>
      </c>
      <c r="AH5503">
        <v>5173.25</v>
      </c>
      <c r="AI5503">
        <v>5177.8999999999996</v>
      </c>
    </row>
    <row r="5504" spans="2:35" x14ac:dyDescent="0.25">
      <c r="B5504" t="s">
        <v>249</v>
      </c>
      <c r="C5504" t="s">
        <v>6870</v>
      </c>
      <c r="D5504" t="s">
        <v>1</v>
      </c>
      <c r="E5504">
        <v>0</v>
      </c>
      <c r="F5504">
        <v>50404.4</v>
      </c>
      <c r="G5504">
        <v>52649.3</v>
      </c>
      <c r="H5504">
        <v>53265.7</v>
      </c>
      <c r="I5504">
        <v>51558.400000000001</v>
      </c>
      <c r="J5504">
        <v>50823.1</v>
      </c>
      <c r="K5504">
        <v>49271</v>
      </c>
      <c r="L5504">
        <v>50970.9</v>
      </c>
      <c r="M5504">
        <v>51350.7</v>
      </c>
      <c r="N5504">
        <v>51302.7</v>
      </c>
      <c r="O5504">
        <v>50455.4</v>
      </c>
      <c r="P5504">
        <v>49908.3</v>
      </c>
      <c r="Q5504">
        <v>49084.2</v>
      </c>
      <c r="R5504">
        <v>48261.3</v>
      </c>
      <c r="S5504">
        <v>48562.5</v>
      </c>
      <c r="T5504">
        <v>48814.9</v>
      </c>
      <c r="U5504">
        <v>48802.3</v>
      </c>
      <c r="V5504">
        <v>47553.4</v>
      </c>
      <c r="W5504">
        <v>46240</v>
      </c>
      <c r="X5504">
        <v>45412.5</v>
      </c>
      <c r="Y5504">
        <v>44566.6</v>
      </c>
      <c r="Z5504">
        <v>43706.1</v>
      </c>
      <c r="AA5504">
        <v>43256.9</v>
      </c>
      <c r="AB5504">
        <v>42971.3</v>
      </c>
      <c r="AC5504">
        <v>42788.3</v>
      </c>
      <c r="AD5504">
        <v>42308</v>
      </c>
      <c r="AE5504">
        <v>42453.2</v>
      </c>
      <c r="AF5504">
        <v>42830.1</v>
      </c>
      <c r="AG5504">
        <v>42895</v>
      </c>
      <c r="AH5504">
        <v>42839.3</v>
      </c>
      <c r="AI5504">
        <v>42877.9</v>
      </c>
    </row>
    <row r="5505" spans="2:35" x14ac:dyDescent="0.25">
      <c r="B5505" t="s">
        <v>249</v>
      </c>
      <c r="C5505" t="s">
        <v>6871</v>
      </c>
      <c r="D5505" t="s">
        <v>1</v>
      </c>
      <c r="E5505">
        <v>0</v>
      </c>
      <c r="F5505">
        <v>66082</v>
      </c>
      <c r="G5505">
        <v>69025.100000000006</v>
      </c>
      <c r="H5505">
        <v>69833.3</v>
      </c>
      <c r="I5505">
        <v>67594.899999999994</v>
      </c>
      <c r="J5505">
        <v>66631</v>
      </c>
      <c r="K5505">
        <v>64596.1</v>
      </c>
      <c r="L5505">
        <v>66824.7</v>
      </c>
      <c r="M5505">
        <v>67322.600000000006</v>
      </c>
      <c r="N5505">
        <v>67259.7</v>
      </c>
      <c r="O5505">
        <v>66148.800000000003</v>
      </c>
      <c r="P5505">
        <v>65431.6</v>
      </c>
      <c r="Q5505">
        <v>64351.1</v>
      </c>
      <c r="R5505">
        <v>63272.3</v>
      </c>
      <c r="S5505">
        <v>63667.199999999997</v>
      </c>
      <c r="T5505">
        <v>63998.1</v>
      </c>
      <c r="U5505">
        <v>63981.599999999999</v>
      </c>
      <c r="V5505">
        <v>62344.2</v>
      </c>
      <c r="W5505">
        <v>60622.3</v>
      </c>
      <c r="X5505">
        <v>59537.5</v>
      </c>
      <c r="Y5505">
        <v>58428.5</v>
      </c>
      <c r="Z5505">
        <v>57300.3</v>
      </c>
      <c r="AA5505">
        <v>56711.3</v>
      </c>
      <c r="AB5505">
        <v>56336.9</v>
      </c>
      <c r="AC5505">
        <v>56097</v>
      </c>
      <c r="AD5505">
        <v>55467.3</v>
      </c>
      <c r="AE5505">
        <v>55657.599999999999</v>
      </c>
      <c r="AF5505">
        <v>56151.8</v>
      </c>
      <c r="AG5505">
        <v>56236.9</v>
      </c>
      <c r="AH5505">
        <v>56163.9</v>
      </c>
      <c r="AI5505">
        <v>56214.5</v>
      </c>
    </row>
    <row r="5506" spans="2:35" x14ac:dyDescent="0.25">
      <c r="B5506" t="s">
        <v>249</v>
      </c>
      <c r="C5506" t="s">
        <v>6872</v>
      </c>
      <c r="D5506" t="s">
        <v>1</v>
      </c>
      <c r="E5506">
        <v>0</v>
      </c>
      <c r="F5506">
        <v>8028.21</v>
      </c>
      <c r="G5506">
        <v>8385.75</v>
      </c>
      <c r="H5506">
        <v>8483.94</v>
      </c>
      <c r="I5506">
        <v>8212.01</v>
      </c>
      <c r="J5506">
        <v>8094.9</v>
      </c>
      <c r="K5506">
        <v>7847.68</v>
      </c>
      <c r="L5506">
        <v>8118.43</v>
      </c>
      <c r="M5506">
        <v>8178.92</v>
      </c>
      <c r="N5506">
        <v>8171.28</v>
      </c>
      <c r="O5506">
        <v>8036.32</v>
      </c>
      <c r="P5506">
        <v>7949.18</v>
      </c>
      <c r="Q5506">
        <v>7817.92</v>
      </c>
      <c r="R5506">
        <v>7686.86</v>
      </c>
      <c r="S5506">
        <v>7734.83</v>
      </c>
      <c r="T5506">
        <v>7775.03</v>
      </c>
      <c r="U5506">
        <v>7773.03</v>
      </c>
      <c r="V5506">
        <v>7574.1</v>
      </c>
      <c r="W5506">
        <v>7364.91</v>
      </c>
      <c r="X5506">
        <v>7233.12</v>
      </c>
      <c r="Y5506">
        <v>7098.39</v>
      </c>
      <c r="Z5506">
        <v>6961.33</v>
      </c>
      <c r="AA5506">
        <v>6889.77</v>
      </c>
      <c r="AB5506">
        <v>6844.28</v>
      </c>
      <c r="AC5506">
        <v>6815.13</v>
      </c>
      <c r="AD5506">
        <v>6738.64</v>
      </c>
      <c r="AE5506">
        <v>6761.76</v>
      </c>
      <c r="AF5506">
        <v>6821.8</v>
      </c>
      <c r="AG5506">
        <v>6832.13</v>
      </c>
      <c r="AH5506">
        <v>6823.27</v>
      </c>
      <c r="AI5506">
        <v>6829.41</v>
      </c>
    </row>
    <row r="5507" spans="2:35" x14ac:dyDescent="0.25">
      <c r="B5507" t="s">
        <v>249</v>
      </c>
      <c r="C5507" t="s">
        <v>6873</v>
      </c>
      <c r="D5507" t="s">
        <v>1</v>
      </c>
      <c r="E5507">
        <v>0</v>
      </c>
      <c r="F5507">
        <v>6985.4</v>
      </c>
      <c r="G5507">
        <v>7296.5</v>
      </c>
      <c r="H5507">
        <v>7381.94</v>
      </c>
      <c r="I5507">
        <v>7145.33</v>
      </c>
      <c r="J5507">
        <v>7043.43</v>
      </c>
      <c r="K5507">
        <v>6828.32</v>
      </c>
      <c r="L5507">
        <v>7063.9</v>
      </c>
      <c r="M5507">
        <v>7116.53</v>
      </c>
      <c r="N5507">
        <v>7109.89</v>
      </c>
      <c r="O5507">
        <v>6992.46</v>
      </c>
      <c r="P5507">
        <v>6916.64</v>
      </c>
      <c r="Q5507">
        <v>6802.43</v>
      </c>
      <c r="R5507">
        <v>6688.39</v>
      </c>
      <c r="S5507">
        <v>6730.14</v>
      </c>
      <c r="T5507">
        <v>6765.11</v>
      </c>
      <c r="U5507">
        <v>6763.37</v>
      </c>
      <c r="V5507">
        <v>6590.28</v>
      </c>
      <c r="W5507">
        <v>6408.26</v>
      </c>
      <c r="X5507">
        <v>6293.59</v>
      </c>
      <c r="Y5507">
        <v>6176.36</v>
      </c>
      <c r="Z5507">
        <v>6057.1</v>
      </c>
      <c r="AA5507">
        <v>5994.84</v>
      </c>
      <c r="AB5507">
        <v>5955.26</v>
      </c>
      <c r="AC5507">
        <v>5929.9</v>
      </c>
      <c r="AD5507">
        <v>5863.34</v>
      </c>
      <c r="AE5507">
        <v>5883.46</v>
      </c>
      <c r="AF5507">
        <v>5935.7</v>
      </c>
      <c r="AG5507">
        <v>5944.69</v>
      </c>
      <c r="AH5507">
        <v>5936.98</v>
      </c>
      <c r="AI5507">
        <v>5942.32</v>
      </c>
    </row>
    <row r="5508" spans="2:35" x14ac:dyDescent="0.25">
      <c r="B5508" t="s">
        <v>249</v>
      </c>
      <c r="C5508" t="s">
        <v>6874</v>
      </c>
      <c r="D5508" t="s">
        <v>1</v>
      </c>
      <c r="E5508">
        <v>0</v>
      </c>
      <c r="F5508">
        <v>25998</v>
      </c>
      <c r="G5508">
        <v>27155.9</v>
      </c>
      <c r="H5508">
        <v>27473.9</v>
      </c>
      <c r="I5508">
        <v>26593.3</v>
      </c>
      <c r="J5508">
        <v>26214</v>
      </c>
      <c r="K5508">
        <v>25413.4</v>
      </c>
      <c r="L5508">
        <v>26290.2</v>
      </c>
      <c r="M5508">
        <v>26486.1</v>
      </c>
      <c r="N5508">
        <v>26461.4</v>
      </c>
      <c r="O5508">
        <v>26024.3</v>
      </c>
      <c r="P5508">
        <v>25742.1</v>
      </c>
      <c r="Q5508">
        <v>25317.1</v>
      </c>
      <c r="R5508">
        <v>24892.6</v>
      </c>
      <c r="S5508">
        <v>25048</v>
      </c>
      <c r="T5508">
        <v>25178.2</v>
      </c>
      <c r="U5508">
        <v>25171.7</v>
      </c>
      <c r="V5508">
        <v>24527.5</v>
      </c>
      <c r="W5508">
        <v>23850.1</v>
      </c>
      <c r="X5508">
        <v>23423.3</v>
      </c>
      <c r="Y5508">
        <v>22987</v>
      </c>
      <c r="Z5508">
        <v>22543.1</v>
      </c>
      <c r="AA5508">
        <v>22311.4</v>
      </c>
      <c r="AB5508">
        <v>22164.1</v>
      </c>
      <c r="AC5508">
        <v>22069.7</v>
      </c>
      <c r="AD5508">
        <v>21822</v>
      </c>
      <c r="AE5508">
        <v>21896.9</v>
      </c>
      <c r="AF5508">
        <v>22091.3</v>
      </c>
      <c r="AG5508">
        <v>22124.7</v>
      </c>
      <c r="AH5508">
        <v>22096.1</v>
      </c>
      <c r="AI5508">
        <v>22115.9</v>
      </c>
    </row>
    <row r="5509" spans="2:35" x14ac:dyDescent="0.25">
      <c r="B5509" t="s">
        <v>249</v>
      </c>
      <c r="C5509" t="s">
        <v>6875</v>
      </c>
      <c r="D5509" t="s">
        <v>1</v>
      </c>
      <c r="E5509">
        <v>0</v>
      </c>
      <c r="F5509">
        <v>1012.67</v>
      </c>
      <c r="G5509">
        <v>1057.77</v>
      </c>
      <c r="H5509">
        <v>1070.1600000000001</v>
      </c>
      <c r="I5509">
        <v>1035.8599999999999</v>
      </c>
      <c r="J5509">
        <v>1021.09</v>
      </c>
      <c r="K5509">
        <v>989.90200000000004</v>
      </c>
      <c r="L5509">
        <v>1024.05</v>
      </c>
      <c r="M5509">
        <v>1031.68</v>
      </c>
      <c r="N5509">
        <v>1030.72</v>
      </c>
      <c r="O5509">
        <v>1013.7</v>
      </c>
      <c r="P5509">
        <v>1002.71</v>
      </c>
      <c r="Q5509">
        <v>986.14800000000002</v>
      </c>
      <c r="R5509">
        <v>969.61599999999999</v>
      </c>
      <c r="S5509">
        <v>975.66800000000001</v>
      </c>
      <c r="T5509">
        <v>980.73800000000006</v>
      </c>
      <c r="U5509">
        <v>980.48500000000001</v>
      </c>
      <c r="V5509">
        <v>955.39300000000003</v>
      </c>
      <c r="W5509">
        <v>929.005</v>
      </c>
      <c r="X5509">
        <v>912.38099999999997</v>
      </c>
      <c r="Y5509">
        <v>895.38599999999997</v>
      </c>
      <c r="Z5509">
        <v>878.09699999999998</v>
      </c>
      <c r="AA5509">
        <v>869.072</v>
      </c>
      <c r="AB5509">
        <v>863.33399999999995</v>
      </c>
      <c r="AC5509">
        <v>859.65700000000004</v>
      </c>
      <c r="AD5509">
        <v>850.00800000000004</v>
      </c>
      <c r="AE5509">
        <v>852.92499999999995</v>
      </c>
      <c r="AF5509">
        <v>860.49800000000005</v>
      </c>
      <c r="AG5509">
        <v>861.80100000000004</v>
      </c>
      <c r="AH5509">
        <v>860.68299999999999</v>
      </c>
      <c r="AI5509">
        <v>861.45799999999997</v>
      </c>
    </row>
    <row r="5510" spans="2:35" x14ac:dyDescent="0.25">
      <c r="B5510" t="s">
        <v>249</v>
      </c>
      <c r="C5510" t="s">
        <v>6876</v>
      </c>
      <c r="D5510" t="s">
        <v>1</v>
      </c>
      <c r="E5510">
        <v>0</v>
      </c>
      <c r="F5510">
        <v>2051.17</v>
      </c>
      <c r="G5510">
        <v>2142.5300000000002</v>
      </c>
      <c r="H5510">
        <v>2167.61</v>
      </c>
      <c r="I5510">
        <v>2098.13</v>
      </c>
      <c r="J5510">
        <v>2068.21</v>
      </c>
      <c r="K5510">
        <v>2005.05</v>
      </c>
      <c r="L5510">
        <v>2074.23</v>
      </c>
      <c r="M5510">
        <v>2089.6799999999998</v>
      </c>
      <c r="N5510">
        <v>2087.73</v>
      </c>
      <c r="O5510">
        <v>2053.25</v>
      </c>
      <c r="P5510">
        <v>2030.98</v>
      </c>
      <c r="Q5510">
        <v>1997.45</v>
      </c>
      <c r="R5510">
        <v>1963.96</v>
      </c>
      <c r="S5510">
        <v>1976.22</v>
      </c>
      <c r="T5510">
        <v>1986.49</v>
      </c>
      <c r="U5510">
        <v>1985.98</v>
      </c>
      <c r="V5510">
        <v>1935.15</v>
      </c>
      <c r="W5510">
        <v>1881.71</v>
      </c>
      <c r="X5510">
        <v>1848.03</v>
      </c>
      <c r="Y5510">
        <v>1813.61</v>
      </c>
      <c r="Z5510">
        <v>1778.59</v>
      </c>
      <c r="AA5510">
        <v>1760.31</v>
      </c>
      <c r="AB5510">
        <v>1748.69</v>
      </c>
      <c r="AC5510">
        <v>1741.24</v>
      </c>
      <c r="AD5510">
        <v>1721.7</v>
      </c>
      <c r="AE5510">
        <v>1727.6</v>
      </c>
      <c r="AF5510">
        <v>1742.94</v>
      </c>
      <c r="AG5510">
        <v>1745.58</v>
      </c>
      <c r="AH5510">
        <v>1743.32</v>
      </c>
      <c r="AI5510">
        <v>1744.89</v>
      </c>
    </row>
    <row r="5511" spans="2:35" x14ac:dyDescent="0.25">
      <c r="B5511" t="s">
        <v>249</v>
      </c>
      <c r="C5511" t="s">
        <v>6877</v>
      </c>
      <c r="D5511" t="s">
        <v>1</v>
      </c>
      <c r="E5511">
        <v>0</v>
      </c>
      <c r="F5511">
        <v>3228.5</v>
      </c>
      <c r="G5511">
        <v>3372.29</v>
      </c>
      <c r="H5511">
        <v>3411.77</v>
      </c>
      <c r="I5511">
        <v>3302.42</v>
      </c>
      <c r="J5511">
        <v>3255.32</v>
      </c>
      <c r="K5511">
        <v>3155.9</v>
      </c>
      <c r="L5511">
        <v>3264.78</v>
      </c>
      <c r="M5511">
        <v>3289.11</v>
      </c>
      <c r="N5511">
        <v>3286.04</v>
      </c>
      <c r="O5511">
        <v>3231.76</v>
      </c>
      <c r="P5511">
        <v>3196.72</v>
      </c>
      <c r="Q5511">
        <v>3143.94</v>
      </c>
      <c r="R5511">
        <v>3091.23</v>
      </c>
      <c r="S5511">
        <v>3110.52</v>
      </c>
      <c r="T5511">
        <v>3126.69</v>
      </c>
      <c r="U5511">
        <v>3125.88</v>
      </c>
      <c r="V5511">
        <v>3045.88</v>
      </c>
      <c r="W5511">
        <v>2961.76</v>
      </c>
      <c r="X5511">
        <v>2908.76</v>
      </c>
      <c r="Y5511">
        <v>2854.58</v>
      </c>
      <c r="Z5511">
        <v>2799.46</v>
      </c>
      <c r="AA5511">
        <v>2770.69</v>
      </c>
      <c r="AB5511">
        <v>2752.39</v>
      </c>
      <c r="AC5511">
        <v>2740.67</v>
      </c>
      <c r="AD5511">
        <v>2709.91</v>
      </c>
      <c r="AE5511">
        <v>2719.21</v>
      </c>
      <c r="AF5511">
        <v>2743.35</v>
      </c>
      <c r="AG5511">
        <v>2747.51</v>
      </c>
      <c r="AH5511">
        <v>2743.94</v>
      </c>
      <c r="AI5511">
        <v>2746.41</v>
      </c>
    </row>
    <row r="5512" spans="2:35" x14ac:dyDescent="0.25">
      <c r="B5512" t="s">
        <v>249</v>
      </c>
      <c r="C5512" t="s">
        <v>6878</v>
      </c>
      <c r="D5512" t="s">
        <v>1</v>
      </c>
      <c r="E5512">
        <v>0</v>
      </c>
      <c r="F5512">
        <v>645.70000000000005</v>
      </c>
      <c r="G5512">
        <v>674.45699999999999</v>
      </c>
      <c r="H5512">
        <v>682.35500000000002</v>
      </c>
      <c r="I5512">
        <v>660.48299999999995</v>
      </c>
      <c r="J5512">
        <v>651.06399999999996</v>
      </c>
      <c r="K5512">
        <v>631.18100000000004</v>
      </c>
      <c r="L5512">
        <v>652.95699999999999</v>
      </c>
      <c r="M5512">
        <v>657.822</v>
      </c>
      <c r="N5512">
        <v>657.20699999999999</v>
      </c>
      <c r="O5512">
        <v>646.35299999999995</v>
      </c>
      <c r="P5512">
        <v>639.34400000000005</v>
      </c>
      <c r="Q5512">
        <v>628.78700000000003</v>
      </c>
      <c r="R5512">
        <v>618.24599999999998</v>
      </c>
      <c r="S5512">
        <v>622.10500000000002</v>
      </c>
      <c r="T5512">
        <v>625.33799999999997</v>
      </c>
      <c r="U5512">
        <v>625.17700000000002</v>
      </c>
      <c r="V5512">
        <v>609.17700000000002</v>
      </c>
      <c r="W5512">
        <v>592.35199999999998</v>
      </c>
      <c r="X5512">
        <v>581.75199999999995</v>
      </c>
      <c r="Y5512">
        <v>570.91600000000005</v>
      </c>
      <c r="Z5512">
        <v>559.89200000000005</v>
      </c>
      <c r="AA5512">
        <v>554.13699999999994</v>
      </c>
      <c r="AB5512">
        <v>550.47799999999995</v>
      </c>
      <c r="AC5512">
        <v>548.13400000000001</v>
      </c>
      <c r="AD5512">
        <v>541.98199999999997</v>
      </c>
      <c r="AE5512">
        <v>543.84100000000001</v>
      </c>
      <c r="AF5512">
        <v>548.66999999999996</v>
      </c>
      <c r="AG5512">
        <v>549.50099999999998</v>
      </c>
      <c r="AH5512">
        <v>548.78899999999999</v>
      </c>
      <c r="AI5512">
        <v>549.28200000000004</v>
      </c>
    </row>
    <row r="5513" spans="2:35" x14ac:dyDescent="0.25">
      <c r="B5513" t="s">
        <v>249</v>
      </c>
      <c r="C5513" t="s">
        <v>6879</v>
      </c>
      <c r="D5513" t="s">
        <v>1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</row>
    <row r="5514" spans="2:35" x14ac:dyDescent="0.25">
      <c r="B5514" t="s">
        <v>249</v>
      </c>
      <c r="C5514" t="s">
        <v>6880</v>
      </c>
      <c r="D5514" t="s">
        <v>1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</row>
    <row r="5515" spans="2:35" x14ac:dyDescent="0.25">
      <c r="B5515" t="s">
        <v>249</v>
      </c>
      <c r="C5515" t="s">
        <v>6881</v>
      </c>
      <c r="D5515" t="s">
        <v>1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</row>
    <row r="5516" spans="2:35" x14ac:dyDescent="0.25">
      <c r="B5516" t="s">
        <v>249</v>
      </c>
      <c r="C5516" t="s">
        <v>6882</v>
      </c>
      <c r="D5516" t="s">
        <v>1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</row>
    <row r="5517" spans="2:35" x14ac:dyDescent="0.25">
      <c r="B5517" t="s">
        <v>249</v>
      </c>
      <c r="C5517" t="s">
        <v>6883</v>
      </c>
      <c r="D5517" t="s">
        <v>1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</row>
    <row r="5518" spans="2:35" x14ac:dyDescent="0.25">
      <c r="B5518" t="s">
        <v>249</v>
      </c>
      <c r="C5518" t="s">
        <v>6884</v>
      </c>
      <c r="D5518" t="s">
        <v>1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</row>
    <row r="5519" spans="2:35" x14ac:dyDescent="0.25">
      <c r="B5519" t="s">
        <v>249</v>
      </c>
      <c r="C5519" t="s">
        <v>6885</v>
      </c>
      <c r="D5519" t="s">
        <v>1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</row>
    <row r="5520" spans="2:35" x14ac:dyDescent="0.25">
      <c r="B5520" t="s">
        <v>249</v>
      </c>
      <c r="C5520" t="s">
        <v>6886</v>
      </c>
      <c r="D5520" t="s">
        <v>1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</row>
    <row r="5521" spans="2:35" x14ac:dyDescent="0.25">
      <c r="B5521" t="s">
        <v>249</v>
      </c>
      <c r="C5521" t="s">
        <v>6887</v>
      </c>
      <c r="D5521" t="s">
        <v>1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</row>
    <row r="5522" spans="2:35" x14ac:dyDescent="0.25">
      <c r="B5522" t="s">
        <v>249</v>
      </c>
      <c r="C5522" t="s">
        <v>6888</v>
      </c>
      <c r="D5522" t="s">
        <v>1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</row>
    <row r="5523" spans="2:35" x14ac:dyDescent="0.25">
      <c r="B5523" t="s">
        <v>249</v>
      </c>
      <c r="C5523" t="s">
        <v>6889</v>
      </c>
      <c r="D5523" t="s">
        <v>1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</row>
    <row r="5524" spans="2:35" x14ac:dyDescent="0.25">
      <c r="B5524" t="s">
        <v>249</v>
      </c>
      <c r="C5524" t="s">
        <v>6890</v>
      </c>
      <c r="D5524" t="s">
        <v>1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</row>
    <row r="5525" spans="2:35" x14ac:dyDescent="0.25">
      <c r="B5525" t="s">
        <v>249</v>
      </c>
      <c r="C5525" t="s">
        <v>6891</v>
      </c>
      <c r="D5525" t="s">
        <v>1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</row>
    <row r="5526" spans="2:35" x14ac:dyDescent="0.25">
      <c r="B5526" t="s">
        <v>249</v>
      </c>
      <c r="C5526" t="s">
        <v>6892</v>
      </c>
      <c r="D5526" t="s">
        <v>1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</row>
    <row r="5527" spans="2:35" x14ac:dyDescent="0.25">
      <c r="B5527" t="s">
        <v>249</v>
      </c>
      <c r="C5527" t="s">
        <v>6893</v>
      </c>
      <c r="D5527" t="s">
        <v>1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</row>
    <row r="5528" spans="2:35" x14ac:dyDescent="0.25">
      <c r="B5528" t="s">
        <v>249</v>
      </c>
      <c r="C5528" t="s">
        <v>6894</v>
      </c>
      <c r="D5528" t="s">
        <v>1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</row>
    <row r="5529" spans="2:35" x14ac:dyDescent="0.25">
      <c r="B5529" t="s">
        <v>249</v>
      </c>
      <c r="C5529" t="s">
        <v>6895</v>
      </c>
      <c r="D5529" t="s">
        <v>1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>
        <v>0</v>
      </c>
    </row>
    <row r="5530" spans="2:35" x14ac:dyDescent="0.25">
      <c r="B5530" t="s">
        <v>249</v>
      </c>
      <c r="C5530" t="s">
        <v>6896</v>
      </c>
      <c r="D5530" t="s">
        <v>1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</row>
    <row r="5531" spans="2:35" x14ac:dyDescent="0.25">
      <c r="B5531" t="s">
        <v>249</v>
      </c>
      <c r="C5531" t="s">
        <v>6897</v>
      </c>
      <c r="D5531" t="s">
        <v>1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</row>
    <row r="5532" spans="2:35" x14ac:dyDescent="0.25">
      <c r="B5532" t="s">
        <v>249</v>
      </c>
      <c r="C5532" t="s">
        <v>6898</v>
      </c>
      <c r="D5532" t="s">
        <v>1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</row>
    <row r="5533" spans="2:35" x14ac:dyDescent="0.25">
      <c r="B5533" t="s">
        <v>249</v>
      </c>
      <c r="C5533" t="s">
        <v>6899</v>
      </c>
      <c r="D5533" t="s">
        <v>1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</row>
    <row r="5534" spans="2:35" x14ac:dyDescent="0.25">
      <c r="B5534" t="s">
        <v>249</v>
      </c>
      <c r="C5534" t="s">
        <v>6900</v>
      </c>
      <c r="D5534" t="s">
        <v>1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</row>
    <row r="5535" spans="2:35" x14ac:dyDescent="0.25">
      <c r="B5535" t="s">
        <v>249</v>
      </c>
      <c r="C5535" t="s">
        <v>6901</v>
      </c>
      <c r="D5535" t="s">
        <v>1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</row>
    <row r="5536" spans="2:35" x14ac:dyDescent="0.25">
      <c r="B5536" t="s">
        <v>249</v>
      </c>
      <c r="C5536" t="s">
        <v>6902</v>
      </c>
      <c r="D5536" t="s">
        <v>1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</row>
    <row r="5537" spans="2:35" x14ac:dyDescent="0.25">
      <c r="B5537" t="s">
        <v>249</v>
      </c>
      <c r="C5537" t="s">
        <v>6903</v>
      </c>
      <c r="D5537" t="s">
        <v>1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</row>
    <row r="5538" spans="2:35" x14ac:dyDescent="0.25">
      <c r="B5538" t="s">
        <v>249</v>
      </c>
      <c r="C5538" t="s">
        <v>6904</v>
      </c>
      <c r="D5538" t="s">
        <v>1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</row>
    <row r="5539" spans="2:35" x14ac:dyDescent="0.25">
      <c r="B5539" t="s">
        <v>249</v>
      </c>
      <c r="C5539" t="s">
        <v>6905</v>
      </c>
      <c r="D5539" t="s">
        <v>1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</row>
    <row r="5540" spans="2:35" x14ac:dyDescent="0.25">
      <c r="B5540" t="s">
        <v>249</v>
      </c>
      <c r="C5540" t="s">
        <v>6906</v>
      </c>
      <c r="D5540" t="s">
        <v>1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</row>
    <row r="5541" spans="2:35" x14ac:dyDescent="0.25">
      <c r="B5541" t="s">
        <v>249</v>
      </c>
      <c r="C5541" t="s">
        <v>6907</v>
      </c>
      <c r="D5541" t="s">
        <v>1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</row>
    <row r="5542" spans="2:35" x14ac:dyDescent="0.25">
      <c r="B5542" t="s">
        <v>249</v>
      </c>
      <c r="C5542" t="s">
        <v>6908</v>
      </c>
      <c r="D5542" t="s">
        <v>1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</row>
    <row r="5543" spans="2:35" x14ac:dyDescent="0.25">
      <c r="B5543" t="s">
        <v>249</v>
      </c>
      <c r="C5543" t="s">
        <v>6909</v>
      </c>
      <c r="D5543" t="s">
        <v>1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</row>
    <row r="5544" spans="2:35" x14ac:dyDescent="0.25">
      <c r="B5544" t="s">
        <v>249</v>
      </c>
      <c r="C5544" t="s">
        <v>6910</v>
      </c>
      <c r="D5544" t="s">
        <v>1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</row>
    <row r="5545" spans="2:35" x14ac:dyDescent="0.25">
      <c r="B5545" t="s">
        <v>249</v>
      </c>
      <c r="C5545" t="s">
        <v>6911</v>
      </c>
      <c r="D5545" t="s">
        <v>1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</row>
    <row r="5546" spans="2:35" x14ac:dyDescent="0.25">
      <c r="B5546" t="s">
        <v>249</v>
      </c>
      <c r="C5546" t="s">
        <v>6912</v>
      </c>
      <c r="D5546" t="s">
        <v>1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</row>
    <row r="5547" spans="2:35" x14ac:dyDescent="0.25">
      <c r="B5547" t="s">
        <v>249</v>
      </c>
      <c r="C5547" t="s">
        <v>6913</v>
      </c>
      <c r="D5547" t="s">
        <v>1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</row>
    <row r="5548" spans="2:35" x14ac:dyDescent="0.25">
      <c r="B5548" t="s">
        <v>249</v>
      </c>
      <c r="C5548" t="s">
        <v>6914</v>
      </c>
      <c r="D5548" t="s">
        <v>1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</row>
    <row r="5549" spans="2:35" x14ac:dyDescent="0.25">
      <c r="B5549" t="s">
        <v>249</v>
      </c>
      <c r="C5549" t="s">
        <v>6915</v>
      </c>
      <c r="D5549" t="s">
        <v>1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</row>
    <row r="5550" spans="2:35" x14ac:dyDescent="0.25">
      <c r="B5550" t="s">
        <v>249</v>
      </c>
      <c r="C5550" t="s">
        <v>6916</v>
      </c>
      <c r="D5550" t="s">
        <v>1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</row>
    <row r="5551" spans="2:35" x14ac:dyDescent="0.25">
      <c r="B5551" t="s">
        <v>249</v>
      </c>
      <c r="C5551" t="s">
        <v>6917</v>
      </c>
      <c r="D5551" t="s">
        <v>1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</row>
    <row r="5552" spans="2:35" x14ac:dyDescent="0.25">
      <c r="B5552" t="s">
        <v>249</v>
      </c>
      <c r="C5552" t="s">
        <v>6918</v>
      </c>
      <c r="D5552" t="s">
        <v>1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</row>
    <row r="5553" spans="2:35" x14ac:dyDescent="0.25">
      <c r="B5553" t="s">
        <v>249</v>
      </c>
      <c r="C5553" t="s">
        <v>6919</v>
      </c>
      <c r="D5553" t="s">
        <v>1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</row>
    <row r="5554" spans="2:35" x14ac:dyDescent="0.25">
      <c r="B5554" t="s">
        <v>249</v>
      </c>
      <c r="C5554" t="s">
        <v>6920</v>
      </c>
      <c r="D5554" t="s">
        <v>1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</row>
    <row r="5555" spans="2:35" x14ac:dyDescent="0.25">
      <c r="B5555" t="s">
        <v>249</v>
      </c>
      <c r="C5555" t="s">
        <v>6921</v>
      </c>
      <c r="D5555" t="s">
        <v>1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</row>
    <row r="5556" spans="2:35" x14ac:dyDescent="0.25">
      <c r="B5556" t="s">
        <v>249</v>
      </c>
      <c r="C5556" t="s">
        <v>6922</v>
      </c>
      <c r="D5556" t="s">
        <v>1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</row>
    <row r="5557" spans="2:35" x14ac:dyDescent="0.25">
      <c r="B5557" t="s">
        <v>249</v>
      </c>
      <c r="C5557" t="s">
        <v>6923</v>
      </c>
      <c r="D5557" t="s">
        <v>1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</row>
    <row r="5558" spans="2:35" x14ac:dyDescent="0.25">
      <c r="B5558" t="s">
        <v>249</v>
      </c>
      <c r="C5558" t="s">
        <v>6924</v>
      </c>
      <c r="D5558" t="s">
        <v>1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</row>
    <row r="5559" spans="2:35" x14ac:dyDescent="0.25">
      <c r="B5559" t="s">
        <v>249</v>
      </c>
      <c r="C5559" t="s">
        <v>6925</v>
      </c>
      <c r="D5559" t="s">
        <v>1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</row>
    <row r="5560" spans="2:35" x14ac:dyDescent="0.25">
      <c r="B5560" t="s">
        <v>249</v>
      </c>
      <c r="C5560" t="s">
        <v>6926</v>
      </c>
      <c r="D5560" t="s">
        <v>1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</row>
    <row r="5561" spans="2:35" x14ac:dyDescent="0.25">
      <c r="B5561" t="s">
        <v>249</v>
      </c>
      <c r="C5561" t="s">
        <v>6927</v>
      </c>
      <c r="D5561" t="s">
        <v>1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</row>
    <row r="5562" spans="2:35" x14ac:dyDescent="0.25">
      <c r="B5562" t="s">
        <v>249</v>
      </c>
      <c r="C5562" t="s">
        <v>6928</v>
      </c>
      <c r="D5562" t="s">
        <v>1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</row>
    <row r="5563" spans="2:35" x14ac:dyDescent="0.25">
      <c r="B5563" t="s">
        <v>249</v>
      </c>
      <c r="C5563" t="s">
        <v>6929</v>
      </c>
      <c r="D5563" t="s">
        <v>1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</row>
    <row r="5564" spans="2:35" x14ac:dyDescent="0.25">
      <c r="B5564" t="s">
        <v>249</v>
      </c>
      <c r="C5564" t="s">
        <v>6930</v>
      </c>
      <c r="D5564" t="s">
        <v>1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</row>
    <row r="5565" spans="2:35" x14ac:dyDescent="0.25">
      <c r="B5565" t="s">
        <v>249</v>
      </c>
      <c r="C5565" t="s">
        <v>6931</v>
      </c>
      <c r="D5565" t="s">
        <v>1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</row>
    <row r="5566" spans="2:35" x14ac:dyDescent="0.25">
      <c r="B5566" t="s">
        <v>249</v>
      </c>
      <c r="C5566" t="s">
        <v>6932</v>
      </c>
      <c r="D5566" t="s">
        <v>1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</row>
    <row r="5567" spans="2:35" x14ac:dyDescent="0.25">
      <c r="B5567" t="s">
        <v>249</v>
      </c>
      <c r="C5567" t="s">
        <v>6933</v>
      </c>
      <c r="D5567" t="s">
        <v>1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</row>
    <row r="5568" spans="2:35" x14ac:dyDescent="0.25">
      <c r="B5568" t="s">
        <v>249</v>
      </c>
      <c r="C5568" t="s">
        <v>6934</v>
      </c>
      <c r="D5568" t="s">
        <v>1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</row>
    <row r="5569" spans="2:35" x14ac:dyDescent="0.25">
      <c r="B5569" t="s">
        <v>249</v>
      </c>
      <c r="C5569" t="s">
        <v>6935</v>
      </c>
      <c r="D5569" t="s">
        <v>1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</row>
    <row r="5570" spans="2:35" x14ac:dyDescent="0.25">
      <c r="B5570" t="s">
        <v>249</v>
      </c>
      <c r="C5570" t="s">
        <v>6936</v>
      </c>
      <c r="D5570" t="s">
        <v>1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</row>
    <row r="5571" spans="2:35" x14ac:dyDescent="0.25">
      <c r="B5571" t="s">
        <v>249</v>
      </c>
      <c r="C5571" t="s">
        <v>6937</v>
      </c>
      <c r="D5571" t="s">
        <v>1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</row>
    <row r="5572" spans="2:35" x14ac:dyDescent="0.25">
      <c r="B5572" t="s">
        <v>249</v>
      </c>
      <c r="C5572" t="s">
        <v>6938</v>
      </c>
      <c r="D5572" t="s">
        <v>1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</row>
    <row r="5573" spans="2:35" x14ac:dyDescent="0.25">
      <c r="B5573" t="s">
        <v>249</v>
      </c>
      <c r="C5573" t="s">
        <v>6939</v>
      </c>
      <c r="D5573" t="s">
        <v>1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</row>
    <row r="5574" spans="2:35" x14ac:dyDescent="0.25">
      <c r="B5574" t="s">
        <v>249</v>
      </c>
      <c r="C5574" t="s">
        <v>6940</v>
      </c>
      <c r="D5574" t="s">
        <v>1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</row>
    <row r="5575" spans="2:35" x14ac:dyDescent="0.25">
      <c r="B5575" t="s">
        <v>249</v>
      </c>
      <c r="C5575" t="s">
        <v>6941</v>
      </c>
      <c r="D5575" t="s">
        <v>1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</row>
    <row r="5576" spans="2:35" x14ac:dyDescent="0.25">
      <c r="B5576" t="s">
        <v>249</v>
      </c>
      <c r="C5576" t="s">
        <v>6942</v>
      </c>
      <c r="D5576" t="s">
        <v>1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</row>
    <row r="5577" spans="2:35" x14ac:dyDescent="0.25">
      <c r="B5577" t="s">
        <v>249</v>
      </c>
      <c r="C5577" t="s">
        <v>6943</v>
      </c>
      <c r="D5577" t="s">
        <v>1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</row>
    <row r="5578" spans="2:35" x14ac:dyDescent="0.25">
      <c r="B5578" t="s">
        <v>249</v>
      </c>
      <c r="C5578" t="s">
        <v>6944</v>
      </c>
      <c r="D5578" t="s">
        <v>1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</row>
    <row r="5579" spans="2:35" x14ac:dyDescent="0.25">
      <c r="B5579" t="s">
        <v>249</v>
      </c>
      <c r="C5579" t="s">
        <v>6945</v>
      </c>
      <c r="D5579" t="s">
        <v>1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</row>
    <row r="5580" spans="2:35" x14ac:dyDescent="0.25">
      <c r="B5580" t="s">
        <v>249</v>
      </c>
      <c r="C5580" t="s">
        <v>6946</v>
      </c>
      <c r="D5580" t="s">
        <v>1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</row>
    <row r="5581" spans="2:35" x14ac:dyDescent="0.25">
      <c r="B5581" t="s">
        <v>249</v>
      </c>
      <c r="C5581" t="s">
        <v>6947</v>
      </c>
      <c r="D5581" t="s">
        <v>1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</row>
    <row r="5582" spans="2:35" x14ac:dyDescent="0.25">
      <c r="B5582" t="s">
        <v>249</v>
      </c>
      <c r="C5582" t="s">
        <v>6948</v>
      </c>
      <c r="D5582" t="s">
        <v>1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</row>
    <row r="5583" spans="2:35" x14ac:dyDescent="0.25">
      <c r="B5583" t="s">
        <v>249</v>
      </c>
      <c r="C5583" t="s">
        <v>6949</v>
      </c>
      <c r="D5583" t="s">
        <v>1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</row>
    <row r="5584" spans="2:35" x14ac:dyDescent="0.25">
      <c r="B5584" t="s">
        <v>249</v>
      </c>
      <c r="C5584" t="s">
        <v>6950</v>
      </c>
      <c r="D5584" t="s">
        <v>1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</row>
    <row r="5585" spans="2:35" x14ac:dyDescent="0.25">
      <c r="B5585" t="s">
        <v>249</v>
      </c>
      <c r="C5585" t="s">
        <v>6951</v>
      </c>
      <c r="D5585" t="s">
        <v>1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</row>
    <row r="5586" spans="2:35" x14ac:dyDescent="0.25">
      <c r="B5586" t="s">
        <v>249</v>
      </c>
      <c r="C5586" t="s">
        <v>6952</v>
      </c>
      <c r="D5586" t="s">
        <v>1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</row>
    <row r="5587" spans="2:35" x14ac:dyDescent="0.25">
      <c r="B5587" t="s">
        <v>249</v>
      </c>
      <c r="C5587" t="s">
        <v>6953</v>
      </c>
      <c r="D5587" t="s">
        <v>1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</row>
    <row r="5588" spans="2:35" x14ac:dyDescent="0.25">
      <c r="B5588" t="s">
        <v>249</v>
      </c>
      <c r="C5588" t="s">
        <v>6954</v>
      </c>
      <c r="D5588" t="s">
        <v>1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</row>
    <row r="5589" spans="2:35" x14ac:dyDescent="0.25">
      <c r="B5589" t="s">
        <v>249</v>
      </c>
      <c r="C5589" t="s">
        <v>6955</v>
      </c>
      <c r="D5589" t="s">
        <v>1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</row>
    <row r="5590" spans="2:35" x14ac:dyDescent="0.25">
      <c r="B5590" t="s">
        <v>249</v>
      </c>
      <c r="C5590" t="s">
        <v>6956</v>
      </c>
      <c r="D5590" t="s">
        <v>1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</row>
    <row r="5591" spans="2:35" x14ac:dyDescent="0.25">
      <c r="B5591" t="s">
        <v>249</v>
      </c>
      <c r="C5591" t="s">
        <v>6957</v>
      </c>
      <c r="D5591" t="s">
        <v>1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</row>
    <row r="5592" spans="2:35" x14ac:dyDescent="0.25">
      <c r="B5592" t="s">
        <v>249</v>
      </c>
      <c r="C5592" t="s">
        <v>6958</v>
      </c>
      <c r="D5592" t="s">
        <v>1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</row>
    <row r="5593" spans="2:35" x14ac:dyDescent="0.25">
      <c r="B5593" t="s">
        <v>249</v>
      </c>
      <c r="C5593" t="s">
        <v>6959</v>
      </c>
      <c r="D5593" t="s">
        <v>1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</row>
    <row r="5594" spans="2:35" x14ac:dyDescent="0.25">
      <c r="B5594" t="s">
        <v>249</v>
      </c>
      <c r="C5594" t="s">
        <v>6960</v>
      </c>
      <c r="D5594" t="s">
        <v>1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</row>
    <row r="5595" spans="2:35" x14ac:dyDescent="0.25">
      <c r="B5595" t="s">
        <v>249</v>
      </c>
      <c r="C5595" t="s">
        <v>6961</v>
      </c>
      <c r="D5595" t="s">
        <v>1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</row>
    <row r="5596" spans="2:35" x14ac:dyDescent="0.25">
      <c r="B5596" t="s">
        <v>249</v>
      </c>
      <c r="C5596" t="s">
        <v>6962</v>
      </c>
      <c r="D5596" t="s">
        <v>1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</row>
    <row r="5597" spans="2:35" x14ac:dyDescent="0.25">
      <c r="B5597" t="s">
        <v>249</v>
      </c>
      <c r="C5597" t="s">
        <v>6963</v>
      </c>
      <c r="D5597" t="s">
        <v>1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</row>
    <row r="5598" spans="2:35" x14ac:dyDescent="0.25">
      <c r="B5598" t="s">
        <v>249</v>
      </c>
      <c r="C5598" t="s">
        <v>6964</v>
      </c>
      <c r="D5598" t="s">
        <v>1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</row>
    <row r="5599" spans="2:35" x14ac:dyDescent="0.25">
      <c r="B5599" t="s">
        <v>249</v>
      </c>
      <c r="C5599" t="s">
        <v>6965</v>
      </c>
      <c r="D5599" t="s">
        <v>1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</row>
    <row r="5600" spans="2:35" x14ac:dyDescent="0.25">
      <c r="B5600" t="s">
        <v>249</v>
      </c>
      <c r="C5600" t="s">
        <v>6966</v>
      </c>
      <c r="D5600" t="s">
        <v>1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</row>
    <row r="5601" spans="2:35" x14ac:dyDescent="0.25">
      <c r="B5601" t="s">
        <v>249</v>
      </c>
      <c r="C5601" t="s">
        <v>6967</v>
      </c>
      <c r="D5601" t="s">
        <v>1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</row>
    <row r="5602" spans="2:35" x14ac:dyDescent="0.25">
      <c r="B5602" t="s">
        <v>249</v>
      </c>
      <c r="C5602" t="s">
        <v>6968</v>
      </c>
      <c r="D5602" t="s">
        <v>1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</row>
    <row r="5603" spans="2:35" x14ac:dyDescent="0.25">
      <c r="B5603" t="s">
        <v>249</v>
      </c>
      <c r="C5603" t="s">
        <v>6969</v>
      </c>
      <c r="D5603" t="s">
        <v>1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</row>
    <row r="5604" spans="2:35" x14ac:dyDescent="0.25">
      <c r="B5604" t="s">
        <v>249</v>
      </c>
      <c r="C5604" t="s">
        <v>6970</v>
      </c>
      <c r="D5604" t="s">
        <v>1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</row>
    <row r="5605" spans="2:35" x14ac:dyDescent="0.25">
      <c r="B5605" t="s">
        <v>249</v>
      </c>
      <c r="C5605" t="s">
        <v>6971</v>
      </c>
      <c r="D5605" t="s">
        <v>1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</row>
    <row r="5606" spans="2:35" x14ac:dyDescent="0.25">
      <c r="B5606" t="s">
        <v>249</v>
      </c>
      <c r="C5606" t="s">
        <v>6972</v>
      </c>
      <c r="D5606" t="s">
        <v>1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>
        <v>0</v>
      </c>
    </row>
    <row r="5607" spans="2:35" x14ac:dyDescent="0.25">
      <c r="B5607" t="s">
        <v>249</v>
      </c>
      <c r="C5607" t="s">
        <v>6973</v>
      </c>
      <c r="D5607" t="s">
        <v>1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</row>
    <row r="5608" spans="2:35" x14ac:dyDescent="0.25">
      <c r="B5608" t="s">
        <v>249</v>
      </c>
      <c r="C5608" t="s">
        <v>6974</v>
      </c>
      <c r="D5608" t="s">
        <v>1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</row>
    <row r="5609" spans="2:35" x14ac:dyDescent="0.25">
      <c r="B5609" t="s">
        <v>249</v>
      </c>
      <c r="C5609" t="s">
        <v>6975</v>
      </c>
      <c r="D5609" t="s">
        <v>1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</row>
    <row r="5610" spans="2:35" x14ac:dyDescent="0.25">
      <c r="B5610" t="s">
        <v>249</v>
      </c>
      <c r="C5610" t="s">
        <v>6976</v>
      </c>
      <c r="D5610" t="s">
        <v>1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</row>
    <row r="5611" spans="2:35" x14ac:dyDescent="0.25">
      <c r="B5611" t="s">
        <v>249</v>
      </c>
      <c r="C5611" t="s">
        <v>6977</v>
      </c>
      <c r="D5611" t="s">
        <v>1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</row>
    <row r="5612" spans="2:35" x14ac:dyDescent="0.25">
      <c r="B5612" t="s">
        <v>249</v>
      </c>
      <c r="C5612" t="s">
        <v>6978</v>
      </c>
      <c r="D5612" t="s">
        <v>1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</row>
    <row r="5613" spans="2:35" x14ac:dyDescent="0.25">
      <c r="B5613" t="s">
        <v>249</v>
      </c>
      <c r="C5613" t="s">
        <v>6979</v>
      </c>
      <c r="D5613" t="s">
        <v>1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</row>
    <row r="5614" spans="2:35" x14ac:dyDescent="0.25">
      <c r="B5614" t="s">
        <v>249</v>
      </c>
      <c r="C5614" t="s">
        <v>6980</v>
      </c>
      <c r="D5614" t="s">
        <v>1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</row>
    <row r="5615" spans="2:35" x14ac:dyDescent="0.25">
      <c r="B5615" t="s">
        <v>249</v>
      </c>
      <c r="C5615" t="s">
        <v>6981</v>
      </c>
      <c r="D5615" t="s">
        <v>1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</row>
    <row r="5616" spans="2:35" x14ac:dyDescent="0.25">
      <c r="B5616" t="s">
        <v>249</v>
      </c>
      <c r="C5616" t="s">
        <v>6982</v>
      </c>
      <c r="D5616" t="s">
        <v>1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</row>
    <row r="5617" spans="2:35" x14ac:dyDescent="0.25">
      <c r="B5617" t="s">
        <v>249</v>
      </c>
      <c r="C5617" t="s">
        <v>6983</v>
      </c>
      <c r="D5617" t="s">
        <v>1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</row>
    <row r="5618" spans="2:35" x14ac:dyDescent="0.25">
      <c r="B5618" t="s">
        <v>249</v>
      </c>
      <c r="C5618" t="s">
        <v>6984</v>
      </c>
      <c r="D5618" t="s">
        <v>1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</row>
    <row r="5619" spans="2:35" x14ac:dyDescent="0.25">
      <c r="B5619" t="s">
        <v>249</v>
      </c>
      <c r="C5619" t="s">
        <v>6985</v>
      </c>
      <c r="D5619" t="s">
        <v>1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</row>
    <row r="5620" spans="2:35" x14ac:dyDescent="0.25">
      <c r="B5620" t="s">
        <v>249</v>
      </c>
      <c r="C5620" t="s">
        <v>6986</v>
      </c>
      <c r="D5620" t="s">
        <v>1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</row>
    <row r="5621" spans="2:35" x14ac:dyDescent="0.25">
      <c r="B5621" t="s">
        <v>249</v>
      </c>
      <c r="C5621" t="s">
        <v>6987</v>
      </c>
      <c r="D5621" t="s">
        <v>1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</row>
    <row r="5622" spans="2:35" x14ac:dyDescent="0.25">
      <c r="B5622" t="s">
        <v>249</v>
      </c>
      <c r="C5622" t="s">
        <v>6988</v>
      </c>
      <c r="D5622" t="s">
        <v>1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</row>
    <row r="5623" spans="2:35" x14ac:dyDescent="0.25">
      <c r="B5623" t="s">
        <v>249</v>
      </c>
      <c r="C5623" t="s">
        <v>6989</v>
      </c>
      <c r="D5623" t="s">
        <v>1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</row>
    <row r="5624" spans="2:35" x14ac:dyDescent="0.25">
      <c r="B5624" t="s">
        <v>249</v>
      </c>
      <c r="C5624" t="s">
        <v>6990</v>
      </c>
      <c r="D5624" t="s">
        <v>1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</row>
    <row r="5625" spans="2:35" x14ac:dyDescent="0.25">
      <c r="B5625" t="s">
        <v>249</v>
      </c>
      <c r="C5625" t="s">
        <v>6991</v>
      </c>
      <c r="D5625" t="s">
        <v>1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</row>
    <row r="5626" spans="2:35" x14ac:dyDescent="0.25">
      <c r="B5626" t="s">
        <v>249</v>
      </c>
      <c r="C5626" t="s">
        <v>6992</v>
      </c>
      <c r="D5626" t="s">
        <v>1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</row>
    <row r="5627" spans="2:35" x14ac:dyDescent="0.25">
      <c r="B5627" t="s">
        <v>249</v>
      </c>
      <c r="C5627" t="s">
        <v>6993</v>
      </c>
      <c r="D5627" t="s">
        <v>1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</row>
    <row r="5628" spans="2:35" x14ac:dyDescent="0.25">
      <c r="B5628" t="s">
        <v>249</v>
      </c>
      <c r="C5628" t="s">
        <v>6994</v>
      </c>
      <c r="D5628" t="s">
        <v>1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</row>
    <row r="5629" spans="2:35" x14ac:dyDescent="0.25">
      <c r="B5629" t="s">
        <v>249</v>
      </c>
      <c r="C5629" t="s">
        <v>6995</v>
      </c>
      <c r="D5629" t="s">
        <v>1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</row>
    <row r="5630" spans="2:35" x14ac:dyDescent="0.25">
      <c r="B5630" t="s">
        <v>249</v>
      </c>
      <c r="C5630" t="s">
        <v>6996</v>
      </c>
      <c r="D5630" t="s">
        <v>1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</row>
    <row r="5631" spans="2:35" x14ac:dyDescent="0.25">
      <c r="B5631" t="s">
        <v>249</v>
      </c>
      <c r="C5631" t="s">
        <v>6997</v>
      </c>
      <c r="D5631" t="s">
        <v>1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</row>
    <row r="5632" spans="2:35" x14ac:dyDescent="0.25">
      <c r="B5632" t="s">
        <v>249</v>
      </c>
      <c r="C5632" t="s">
        <v>6998</v>
      </c>
      <c r="D5632" t="s">
        <v>1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</row>
    <row r="5633" spans="2:35" x14ac:dyDescent="0.25">
      <c r="B5633" t="s">
        <v>249</v>
      </c>
      <c r="C5633" t="s">
        <v>6999</v>
      </c>
      <c r="D5633" t="s">
        <v>1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</row>
    <row r="5634" spans="2:35" x14ac:dyDescent="0.25">
      <c r="B5634" t="s">
        <v>249</v>
      </c>
      <c r="C5634" t="s">
        <v>7000</v>
      </c>
      <c r="D5634" t="s">
        <v>1</v>
      </c>
      <c r="E5634" s="132">
        <v>110472000000</v>
      </c>
      <c r="F5634" s="132">
        <v>114983000000</v>
      </c>
      <c r="G5634" s="132">
        <v>119492000000</v>
      </c>
      <c r="H5634" s="132">
        <v>125256000000</v>
      </c>
      <c r="I5634" s="132">
        <v>124313000000</v>
      </c>
      <c r="J5634" s="132">
        <v>124129000000</v>
      </c>
      <c r="K5634" s="132">
        <v>122943000000</v>
      </c>
      <c r="L5634" s="132">
        <v>122203000000</v>
      </c>
      <c r="M5634" s="132">
        <v>122630000000</v>
      </c>
      <c r="N5634" s="132">
        <v>123293000000</v>
      </c>
      <c r="O5634" s="132">
        <v>124412000000</v>
      </c>
      <c r="P5634" s="132">
        <v>124859000000</v>
      </c>
      <c r="Q5634" s="132">
        <v>124935000000</v>
      </c>
      <c r="R5634" s="132">
        <v>124996000000</v>
      </c>
      <c r="S5634" s="132">
        <v>124820000000</v>
      </c>
      <c r="T5634" s="132">
        <v>124905000000</v>
      </c>
      <c r="U5634" s="132">
        <v>125510000000</v>
      </c>
      <c r="V5634" s="132">
        <v>125573000000</v>
      </c>
      <c r="W5634" s="132">
        <v>125647000000</v>
      </c>
      <c r="X5634" s="132">
        <v>125773000000</v>
      </c>
      <c r="Y5634" s="132">
        <v>125715000000</v>
      </c>
      <c r="Z5634" s="132">
        <v>126350000000</v>
      </c>
      <c r="AA5634" s="132">
        <v>126576000000</v>
      </c>
      <c r="AB5634" s="132">
        <v>127377000000</v>
      </c>
      <c r="AC5634" s="132">
        <v>128436000000</v>
      </c>
      <c r="AD5634" s="132">
        <v>128051000000</v>
      </c>
      <c r="AE5634" s="132">
        <v>128991000000</v>
      </c>
      <c r="AF5634" s="132">
        <v>129580000000</v>
      </c>
      <c r="AG5634" s="132">
        <v>130524000000</v>
      </c>
      <c r="AH5634" s="132">
        <v>131015000000</v>
      </c>
      <c r="AI5634" s="132">
        <v>130511000000</v>
      </c>
    </row>
    <row r="5635" spans="2:35" x14ac:dyDescent="0.25">
      <c r="B5635" t="s">
        <v>249</v>
      </c>
      <c r="C5635" t="s">
        <v>7001</v>
      </c>
      <c r="D5635" t="s">
        <v>1</v>
      </c>
      <c r="E5635" s="132">
        <v>3140590</v>
      </c>
      <c r="F5635" s="132">
        <v>3268830</v>
      </c>
      <c r="G5635" s="132">
        <v>3397010</v>
      </c>
      <c r="H5635" s="132">
        <v>3560880</v>
      </c>
      <c r="I5635" s="132">
        <v>3534060</v>
      </c>
      <c r="J5635" s="132">
        <v>3528850</v>
      </c>
      <c r="K5635" s="132">
        <v>3495120</v>
      </c>
      <c r="L5635" s="132">
        <v>3474080</v>
      </c>
      <c r="M5635" s="132">
        <v>3486230</v>
      </c>
      <c r="N5635" s="132">
        <v>3505080</v>
      </c>
      <c r="O5635" s="132">
        <v>3536870</v>
      </c>
      <c r="P5635" s="132">
        <v>3549590</v>
      </c>
      <c r="Q5635" s="132">
        <v>3551750</v>
      </c>
      <c r="R5635" s="132">
        <v>3553470</v>
      </c>
      <c r="S5635" s="132">
        <v>3548460</v>
      </c>
      <c r="T5635" s="132">
        <v>3550900</v>
      </c>
      <c r="U5635" s="132">
        <v>3568110</v>
      </c>
      <c r="V5635" s="132">
        <v>3569890</v>
      </c>
      <c r="W5635" s="132">
        <v>3571980</v>
      </c>
      <c r="X5635" s="132">
        <v>3575580</v>
      </c>
      <c r="Y5635" s="132">
        <v>3573910</v>
      </c>
      <c r="Z5635" s="132">
        <v>3591990</v>
      </c>
      <c r="AA5635" s="132">
        <v>3598390</v>
      </c>
      <c r="AB5635" s="132">
        <v>3621170</v>
      </c>
      <c r="AC5635" s="132">
        <v>3651270</v>
      </c>
      <c r="AD5635" s="132">
        <v>3640340</v>
      </c>
      <c r="AE5635" s="132">
        <v>3667070</v>
      </c>
      <c r="AF5635" s="132">
        <v>3683800</v>
      </c>
      <c r="AG5635" s="132">
        <v>3710630</v>
      </c>
      <c r="AH5635" s="132">
        <v>3724600</v>
      </c>
      <c r="AI5635" s="132">
        <v>3710250</v>
      </c>
    </row>
    <row r="5636" spans="2:35" x14ac:dyDescent="0.25">
      <c r="B5636" t="s">
        <v>249</v>
      </c>
      <c r="C5636" t="s">
        <v>7002</v>
      </c>
      <c r="D5636" t="s">
        <v>1</v>
      </c>
      <c r="E5636" s="132">
        <v>14504100</v>
      </c>
      <c r="F5636" s="132">
        <v>15096300</v>
      </c>
      <c r="G5636" s="132">
        <v>15688300</v>
      </c>
      <c r="H5636" s="132">
        <v>16445100</v>
      </c>
      <c r="I5636" s="132">
        <v>16321300</v>
      </c>
      <c r="J5636" s="132">
        <v>16297200</v>
      </c>
      <c r="K5636" s="132">
        <v>16141400</v>
      </c>
      <c r="L5636" s="132">
        <v>16044200</v>
      </c>
      <c r="M5636" s="132">
        <v>16100300</v>
      </c>
      <c r="N5636" s="132">
        <v>16187400</v>
      </c>
      <c r="O5636" s="132">
        <v>16334200</v>
      </c>
      <c r="P5636" s="132">
        <v>16393000</v>
      </c>
      <c r="Q5636" s="132">
        <v>16402900</v>
      </c>
      <c r="R5636" s="132">
        <v>16410900</v>
      </c>
      <c r="S5636" s="132">
        <v>16387800</v>
      </c>
      <c r="T5636" s="132">
        <v>16399000</v>
      </c>
      <c r="U5636" s="132">
        <v>16478500</v>
      </c>
      <c r="V5636" s="132">
        <v>16486700</v>
      </c>
      <c r="W5636" s="132">
        <v>16496400</v>
      </c>
      <c r="X5636" s="132">
        <v>16513000</v>
      </c>
      <c r="Y5636" s="132">
        <v>16505300</v>
      </c>
      <c r="Z5636" s="132">
        <v>16588800</v>
      </c>
      <c r="AA5636" s="132">
        <v>16618300</v>
      </c>
      <c r="AB5636" s="132">
        <v>16723500</v>
      </c>
      <c r="AC5636" s="132">
        <v>16862600</v>
      </c>
      <c r="AD5636" s="132">
        <v>16812100</v>
      </c>
      <c r="AE5636" s="132">
        <v>16935500</v>
      </c>
      <c r="AF5636" s="132">
        <v>17012800</v>
      </c>
      <c r="AG5636" s="132">
        <v>17136700</v>
      </c>
      <c r="AH5636" s="132">
        <v>17201200</v>
      </c>
      <c r="AI5636" s="132">
        <v>17134900</v>
      </c>
    </row>
    <row r="5637" spans="2:35" x14ac:dyDescent="0.25">
      <c r="B5637" t="s">
        <v>249</v>
      </c>
      <c r="C5637" t="s">
        <v>7003</v>
      </c>
      <c r="D5637" t="s">
        <v>1</v>
      </c>
      <c r="E5637" s="132">
        <v>49640400</v>
      </c>
      <c r="F5637" s="132">
        <v>51667300</v>
      </c>
      <c r="G5637" s="132">
        <v>53693500</v>
      </c>
      <c r="H5637" s="132">
        <v>56283600</v>
      </c>
      <c r="I5637" s="132">
        <v>55859700</v>
      </c>
      <c r="J5637" s="132">
        <v>55777300</v>
      </c>
      <c r="K5637" s="132">
        <v>55244200</v>
      </c>
      <c r="L5637" s="132">
        <v>54911600</v>
      </c>
      <c r="M5637" s="132">
        <v>55103700</v>
      </c>
      <c r="N5637" s="132">
        <v>55401600</v>
      </c>
      <c r="O5637" s="132">
        <v>55904000</v>
      </c>
      <c r="P5637" s="132">
        <v>56105100</v>
      </c>
      <c r="Q5637" s="132">
        <v>56139200</v>
      </c>
      <c r="R5637" s="132">
        <v>56166500</v>
      </c>
      <c r="S5637" s="132">
        <v>56087400</v>
      </c>
      <c r="T5637" s="132">
        <v>56125800</v>
      </c>
      <c r="U5637" s="132">
        <v>56397800</v>
      </c>
      <c r="V5637" s="132">
        <v>56425900</v>
      </c>
      <c r="W5637" s="132">
        <v>56459000</v>
      </c>
      <c r="X5637" s="132">
        <v>56515900</v>
      </c>
      <c r="Y5637" s="132">
        <v>56489600</v>
      </c>
      <c r="Z5637" s="132">
        <v>56775300</v>
      </c>
      <c r="AA5637" s="132">
        <v>56876500</v>
      </c>
      <c r="AB5637" s="132">
        <v>57236500</v>
      </c>
      <c r="AC5637" s="132">
        <v>57712400</v>
      </c>
      <c r="AD5637" s="132">
        <v>57539500</v>
      </c>
      <c r="AE5637" s="132">
        <v>57962000</v>
      </c>
      <c r="AF5637" s="132">
        <v>58226500</v>
      </c>
      <c r="AG5637" s="132">
        <v>58650500</v>
      </c>
      <c r="AH5637" s="132">
        <v>58871400</v>
      </c>
      <c r="AI5637" s="132">
        <v>58644600</v>
      </c>
    </row>
    <row r="5638" spans="2:35" x14ac:dyDescent="0.25">
      <c r="B5638" t="s">
        <v>249</v>
      </c>
      <c r="C5638" t="s">
        <v>7004</v>
      </c>
      <c r="D5638" t="s">
        <v>1</v>
      </c>
      <c r="E5638" s="132">
        <v>3918740</v>
      </c>
      <c r="F5638" s="132">
        <v>4078760</v>
      </c>
      <c r="G5638" s="132">
        <v>4238710</v>
      </c>
      <c r="H5638" s="132">
        <v>4443180</v>
      </c>
      <c r="I5638" s="132">
        <v>4409720</v>
      </c>
      <c r="J5638" s="132">
        <v>4403210</v>
      </c>
      <c r="K5638" s="132">
        <v>4361120</v>
      </c>
      <c r="L5638" s="132">
        <v>4334870</v>
      </c>
      <c r="M5638" s="132">
        <v>4350030</v>
      </c>
      <c r="N5638" s="132">
        <v>4373550</v>
      </c>
      <c r="O5638" s="132">
        <v>4413220</v>
      </c>
      <c r="P5638" s="132">
        <v>4429090</v>
      </c>
      <c r="Q5638" s="132">
        <v>4431780</v>
      </c>
      <c r="R5638" s="132">
        <v>4433940</v>
      </c>
      <c r="S5638" s="132">
        <v>4427690</v>
      </c>
      <c r="T5638" s="132">
        <v>4430720</v>
      </c>
      <c r="U5638" s="132">
        <v>4452190</v>
      </c>
      <c r="V5638" s="132">
        <v>4454410</v>
      </c>
      <c r="W5638" s="132">
        <v>4457030</v>
      </c>
      <c r="X5638" s="132">
        <v>4461520</v>
      </c>
      <c r="Y5638" s="132">
        <v>4459440</v>
      </c>
      <c r="Z5638" s="132">
        <v>4481990</v>
      </c>
      <c r="AA5638" s="132">
        <v>4489980</v>
      </c>
      <c r="AB5638" s="132">
        <v>4518400</v>
      </c>
      <c r="AC5638" s="132">
        <v>4555970</v>
      </c>
      <c r="AD5638" s="132">
        <v>4542330</v>
      </c>
      <c r="AE5638" s="132">
        <v>4575670</v>
      </c>
      <c r="AF5638" s="132">
        <v>4596560</v>
      </c>
      <c r="AG5638" s="132">
        <v>4630030</v>
      </c>
      <c r="AH5638" s="132">
        <v>4647470</v>
      </c>
      <c r="AI5638" s="132">
        <v>4629560</v>
      </c>
    </row>
    <row r="5639" spans="2:35" x14ac:dyDescent="0.25">
      <c r="B5639" t="s">
        <v>249</v>
      </c>
      <c r="C5639" t="s">
        <v>7005</v>
      </c>
      <c r="D5639" t="s">
        <v>1</v>
      </c>
      <c r="E5639" s="132">
        <v>3484800</v>
      </c>
      <c r="F5639" s="132">
        <v>3627090</v>
      </c>
      <c r="G5639" s="132">
        <v>3769330</v>
      </c>
      <c r="H5639" s="132">
        <v>3951160</v>
      </c>
      <c r="I5639" s="132">
        <v>3921400</v>
      </c>
      <c r="J5639" s="132">
        <v>3915610</v>
      </c>
      <c r="K5639" s="132">
        <v>3878190</v>
      </c>
      <c r="L5639" s="132">
        <v>3854840</v>
      </c>
      <c r="M5639" s="132">
        <v>3868330</v>
      </c>
      <c r="N5639" s="132">
        <v>3889240</v>
      </c>
      <c r="O5639" s="132">
        <v>3924510</v>
      </c>
      <c r="P5639" s="132">
        <v>3938630</v>
      </c>
      <c r="Q5639" s="132">
        <v>3941020</v>
      </c>
      <c r="R5639" s="132">
        <v>3942940</v>
      </c>
      <c r="S5639" s="132">
        <v>3937380</v>
      </c>
      <c r="T5639" s="132">
        <v>3940080</v>
      </c>
      <c r="U5639" s="132">
        <v>3959180</v>
      </c>
      <c r="V5639" s="132">
        <v>3961150</v>
      </c>
      <c r="W5639" s="132">
        <v>3963480</v>
      </c>
      <c r="X5639" s="132">
        <v>3967470</v>
      </c>
      <c r="Y5639" s="132">
        <v>3965620</v>
      </c>
      <c r="Z5639" s="132">
        <v>3985670</v>
      </c>
      <c r="AA5639" s="132">
        <v>3992780</v>
      </c>
      <c r="AB5639" s="132">
        <v>4018050</v>
      </c>
      <c r="AC5639" s="132">
        <v>4051460</v>
      </c>
      <c r="AD5639" s="132">
        <v>4039330</v>
      </c>
      <c r="AE5639" s="132">
        <v>4068980</v>
      </c>
      <c r="AF5639" s="132">
        <v>4087550</v>
      </c>
      <c r="AG5639" s="132">
        <v>4117320</v>
      </c>
      <c r="AH5639" s="132">
        <v>4132820</v>
      </c>
      <c r="AI5639" s="132">
        <v>4116900</v>
      </c>
    </row>
    <row r="5640" spans="2:35" x14ac:dyDescent="0.25">
      <c r="B5640" t="s">
        <v>249</v>
      </c>
      <c r="C5640" t="s">
        <v>7006</v>
      </c>
      <c r="D5640" t="s">
        <v>1</v>
      </c>
      <c r="E5640" s="132">
        <v>10553000</v>
      </c>
      <c r="F5640" s="132">
        <v>10983900</v>
      </c>
      <c r="G5640" s="132">
        <v>11414600</v>
      </c>
      <c r="H5640" s="132">
        <v>11965200</v>
      </c>
      <c r="I5640" s="132">
        <v>11875100</v>
      </c>
      <c r="J5640" s="132">
        <v>11857600</v>
      </c>
      <c r="K5640" s="132">
        <v>11744300</v>
      </c>
      <c r="L5640" s="132">
        <v>11673500</v>
      </c>
      <c r="M5640" s="132">
        <v>11714400</v>
      </c>
      <c r="N5640" s="132">
        <v>11777700</v>
      </c>
      <c r="O5640" s="132">
        <v>11884500</v>
      </c>
      <c r="P5640" s="132">
        <v>11927300</v>
      </c>
      <c r="Q5640" s="132">
        <v>11934500</v>
      </c>
      <c r="R5640" s="132">
        <v>11940300</v>
      </c>
      <c r="S5640" s="132">
        <v>11923500</v>
      </c>
      <c r="T5640" s="132">
        <v>11931700</v>
      </c>
      <c r="U5640" s="132">
        <v>11989500</v>
      </c>
      <c r="V5640" s="132">
        <v>11995500</v>
      </c>
      <c r="W5640" s="132">
        <v>12002500</v>
      </c>
      <c r="X5640" s="132">
        <v>12014600</v>
      </c>
      <c r="Y5640" s="132">
        <v>12009000</v>
      </c>
      <c r="Z5640" s="132">
        <v>12069700</v>
      </c>
      <c r="AA5640" s="132">
        <v>12091300</v>
      </c>
      <c r="AB5640" s="132">
        <v>12167800</v>
      </c>
      <c r="AC5640" s="132">
        <v>12269000</v>
      </c>
      <c r="AD5640" s="132">
        <v>12232200</v>
      </c>
      <c r="AE5640" s="132">
        <v>12322000</v>
      </c>
      <c r="AF5640" s="132">
        <v>12378300</v>
      </c>
      <c r="AG5640" s="132">
        <v>12468400</v>
      </c>
      <c r="AH5640" s="132">
        <v>12515400</v>
      </c>
      <c r="AI5640" s="132">
        <v>12467100</v>
      </c>
    </row>
    <row r="5641" spans="2:35" x14ac:dyDescent="0.25">
      <c r="B5641" t="s">
        <v>249</v>
      </c>
      <c r="C5641" t="s">
        <v>7007</v>
      </c>
      <c r="D5641" t="s">
        <v>1</v>
      </c>
      <c r="E5641">
        <v>814934</v>
      </c>
      <c r="F5641">
        <v>848210</v>
      </c>
      <c r="G5641">
        <v>881473</v>
      </c>
      <c r="H5641">
        <v>923995</v>
      </c>
      <c r="I5641">
        <v>917036</v>
      </c>
      <c r="J5641">
        <v>915682</v>
      </c>
      <c r="K5641">
        <v>906930</v>
      </c>
      <c r="L5641">
        <v>901470</v>
      </c>
      <c r="M5641">
        <v>904624</v>
      </c>
      <c r="N5641">
        <v>909515</v>
      </c>
      <c r="O5641">
        <v>917763</v>
      </c>
      <c r="P5641">
        <v>921065</v>
      </c>
      <c r="Q5641">
        <v>921624</v>
      </c>
      <c r="R5641">
        <v>922072</v>
      </c>
      <c r="S5641">
        <v>920773</v>
      </c>
      <c r="T5641">
        <v>921403</v>
      </c>
      <c r="U5641">
        <v>925869</v>
      </c>
      <c r="V5641">
        <v>926331</v>
      </c>
      <c r="W5641">
        <v>926875</v>
      </c>
      <c r="X5641">
        <v>927809</v>
      </c>
      <c r="Y5641">
        <v>927376</v>
      </c>
      <c r="Z5641">
        <v>932066</v>
      </c>
      <c r="AA5641">
        <v>933728</v>
      </c>
      <c r="AB5641">
        <v>939637</v>
      </c>
      <c r="AC5641">
        <v>947450</v>
      </c>
      <c r="AD5641">
        <v>944613</v>
      </c>
      <c r="AE5641">
        <v>951548</v>
      </c>
      <c r="AF5641">
        <v>955890</v>
      </c>
      <c r="AG5641">
        <v>962851</v>
      </c>
      <c r="AH5641">
        <v>966477</v>
      </c>
      <c r="AI5641">
        <v>962754</v>
      </c>
    </row>
    <row r="5642" spans="2:35" x14ac:dyDescent="0.25">
      <c r="B5642" t="s">
        <v>249</v>
      </c>
      <c r="C5642" t="s">
        <v>7008</v>
      </c>
      <c r="D5642" t="s">
        <v>1</v>
      </c>
      <c r="E5642">
        <v>695783</v>
      </c>
      <c r="F5642">
        <v>724194</v>
      </c>
      <c r="G5642">
        <v>752593</v>
      </c>
      <c r="H5642">
        <v>788898</v>
      </c>
      <c r="I5642">
        <v>782957</v>
      </c>
      <c r="J5642">
        <v>781801</v>
      </c>
      <c r="K5642">
        <v>774329</v>
      </c>
      <c r="L5642">
        <v>769666</v>
      </c>
      <c r="M5642">
        <v>772359</v>
      </c>
      <c r="N5642">
        <v>776535</v>
      </c>
      <c r="O5642">
        <v>783578</v>
      </c>
      <c r="P5642">
        <v>786396</v>
      </c>
      <c r="Q5642">
        <v>786874</v>
      </c>
      <c r="R5642">
        <v>787257</v>
      </c>
      <c r="S5642">
        <v>786147</v>
      </c>
      <c r="T5642">
        <v>786685</v>
      </c>
      <c r="U5642">
        <v>790499</v>
      </c>
      <c r="V5642">
        <v>790893</v>
      </c>
      <c r="W5642">
        <v>791357</v>
      </c>
      <c r="X5642">
        <v>792154</v>
      </c>
      <c r="Y5642">
        <v>791785</v>
      </c>
      <c r="Z5642">
        <v>795789</v>
      </c>
      <c r="AA5642">
        <v>797208</v>
      </c>
      <c r="AB5642">
        <v>802254</v>
      </c>
      <c r="AC5642">
        <v>808924</v>
      </c>
      <c r="AD5642">
        <v>806502</v>
      </c>
      <c r="AE5642">
        <v>812422</v>
      </c>
      <c r="AF5642">
        <v>816130</v>
      </c>
      <c r="AG5642">
        <v>822073</v>
      </c>
      <c r="AH5642">
        <v>825169</v>
      </c>
      <c r="AI5642">
        <v>821991</v>
      </c>
    </row>
    <row r="5643" spans="2:35" x14ac:dyDescent="0.25">
      <c r="B5643" t="s">
        <v>249</v>
      </c>
      <c r="C5643" t="s">
        <v>7009</v>
      </c>
      <c r="D5643" t="s">
        <v>1</v>
      </c>
      <c r="E5643" s="132">
        <v>4413000</v>
      </c>
      <c r="F5643" s="132">
        <v>4593200</v>
      </c>
      <c r="G5643" s="132">
        <v>4773320</v>
      </c>
      <c r="H5643" s="132">
        <v>5003580</v>
      </c>
      <c r="I5643" s="132">
        <v>4965900</v>
      </c>
      <c r="J5643" s="132">
        <v>4958570</v>
      </c>
      <c r="K5643" s="132">
        <v>4911180</v>
      </c>
      <c r="L5643" s="132">
        <v>4881610</v>
      </c>
      <c r="M5643" s="132">
        <v>4898690</v>
      </c>
      <c r="N5643" s="132">
        <v>4925170</v>
      </c>
      <c r="O5643" s="132">
        <v>4969840</v>
      </c>
      <c r="P5643" s="132">
        <v>4987720</v>
      </c>
      <c r="Q5643" s="132">
        <v>4990740</v>
      </c>
      <c r="R5643" s="132">
        <v>4993170</v>
      </c>
      <c r="S5643" s="132">
        <v>4986130</v>
      </c>
      <c r="T5643" s="132">
        <v>4989550</v>
      </c>
      <c r="U5643" s="132">
        <v>5013730</v>
      </c>
      <c r="V5643" s="132">
        <v>5016230</v>
      </c>
      <c r="W5643" s="132">
        <v>5019180</v>
      </c>
      <c r="X5643" s="132">
        <v>5024230</v>
      </c>
      <c r="Y5643" s="132">
        <v>5021890</v>
      </c>
      <c r="Z5643" s="132">
        <v>5047290</v>
      </c>
      <c r="AA5643" s="132">
        <v>5056290</v>
      </c>
      <c r="AB5643" s="132">
        <v>5088290</v>
      </c>
      <c r="AC5643" s="132">
        <v>5130600</v>
      </c>
      <c r="AD5643" s="132">
        <v>5115230</v>
      </c>
      <c r="AE5643" s="132">
        <v>5152790</v>
      </c>
      <c r="AF5643" s="132">
        <v>5176300</v>
      </c>
      <c r="AG5643" s="132">
        <v>5213990</v>
      </c>
      <c r="AH5643" s="132">
        <v>5233630</v>
      </c>
      <c r="AI5643" s="132">
        <v>5213470</v>
      </c>
    </row>
    <row r="5644" spans="2:35" x14ac:dyDescent="0.25">
      <c r="B5644" t="s">
        <v>249</v>
      </c>
      <c r="C5644" t="s">
        <v>7010</v>
      </c>
      <c r="D5644" t="s">
        <v>1</v>
      </c>
      <c r="E5644">
        <v>882600</v>
      </c>
      <c r="F5644">
        <v>918639</v>
      </c>
      <c r="G5644">
        <v>954664</v>
      </c>
      <c r="H5644" s="132">
        <v>1000720</v>
      </c>
      <c r="I5644">
        <v>993180</v>
      </c>
      <c r="J5644">
        <v>991713</v>
      </c>
      <c r="K5644">
        <v>982235</v>
      </c>
      <c r="L5644">
        <v>976321</v>
      </c>
      <c r="M5644">
        <v>979737</v>
      </c>
      <c r="N5644">
        <v>985034</v>
      </c>
      <c r="O5644">
        <v>993967</v>
      </c>
      <c r="P5644">
        <v>997543</v>
      </c>
      <c r="Q5644">
        <v>998149</v>
      </c>
      <c r="R5644">
        <v>998634</v>
      </c>
      <c r="S5644">
        <v>997227</v>
      </c>
      <c r="T5644">
        <v>997910</v>
      </c>
      <c r="U5644" s="132">
        <v>1002750</v>
      </c>
      <c r="V5644" s="132">
        <v>1003250</v>
      </c>
      <c r="W5644" s="132">
        <v>1003840</v>
      </c>
      <c r="X5644" s="132">
        <v>1004850</v>
      </c>
      <c r="Y5644" s="132">
        <v>1004380</v>
      </c>
      <c r="Z5644" s="132">
        <v>1009460</v>
      </c>
      <c r="AA5644" s="132">
        <v>1011260</v>
      </c>
      <c r="AB5644" s="132">
        <v>1017660</v>
      </c>
      <c r="AC5644" s="132">
        <v>1026120</v>
      </c>
      <c r="AD5644" s="132">
        <v>1023050</v>
      </c>
      <c r="AE5644" s="132">
        <v>1030560</v>
      </c>
      <c r="AF5644" s="132">
        <v>1035260</v>
      </c>
      <c r="AG5644" s="132">
        <v>1042800</v>
      </c>
      <c r="AH5644" s="132">
        <v>1046730</v>
      </c>
      <c r="AI5644" s="132">
        <v>1042690</v>
      </c>
    </row>
    <row r="5645" spans="2:35" x14ac:dyDescent="0.25">
      <c r="B5645" t="s">
        <v>249</v>
      </c>
      <c r="C5645" t="s">
        <v>7011</v>
      </c>
      <c r="D5645" t="s">
        <v>1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</row>
    <row r="5646" spans="2:35" x14ac:dyDescent="0.25">
      <c r="B5646" t="s">
        <v>249</v>
      </c>
      <c r="C5646" t="s">
        <v>7012</v>
      </c>
      <c r="D5646" t="s">
        <v>1</v>
      </c>
      <c r="E5646">
        <v>0</v>
      </c>
      <c r="F5646" s="132">
        <v>242705000</v>
      </c>
      <c r="G5646" s="132">
        <v>457604000</v>
      </c>
      <c r="H5646" s="132">
        <v>594929000</v>
      </c>
      <c r="I5646" s="132">
        <v>802060000</v>
      </c>
      <c r="J5646" s="132">
        <v>959934000</v>
      </c>
      <c r="K5646" s="132">
        <v>1125000000</v>
      </c>
      <c r="L5646" s="132">
        <v>1297350000</v>
      </c>
      <c r="M5646" s="132">
        <v>2299820000</v>
      </c>
      <c r="N5646" s="132">
        <v>2458100000</v>
      </c>
      <c r="O5646" s="132">
        <v>2639180000</v>
      </c>
      <c r="P5646" s="132">
        <v>2811530000</v>
      </c>
      <c r="Q5646" s="132">
        <v>2964580000</v>
      </c>
      <c r="R5646" s="132">
        <v>3139580000</v>
      </c>
      <c r="S5646" s="132">
        <v>3316890000</v>
      </c>
      <c r="T5646" s="132">
        <v>3481750000</v>
      </c>
      <c r="U5646" s="132">
        <v>3631700000</v>
      </c>
      <c r="V5646" s="132">
        <v>3600810000</v>
      </c>
      <c r="W5646" s="132">
        <v>3622760000</v>
      </c>
      <c r="X5646" s="132">
        <v>3652760000</v>
      </c>
      <c r="Y5646" s="132">
        <v>3667860000</v>
      </c>
      <c r="Z5646" s="132">
        <v>3682430000</v>
      </c>
      <c r="AA5646" s="132">
        <v>3728760000</v>
      </c>
      <c r="AB5646" s="132">
        <v>3768310000</v>
      </c>
      <c r="AC5646" s="132">
        <v>3781850000</v>
      </c>
      <c r="AD5646" s="132">
        <v>3772920000</v>
      </c>
      <c r="AE5646" s="132">
        <v>3745300000</v>
      </c>
      <c r="AF5646" s="132">
        <v>3762920000</v>
      </c>
      <c r="AG5646" s="132">
        <v>3769680000</v>
      </c>
      <c r="AH5646" s="132">
        <v>3733870000</v>
      </c>
      <c r="AI5646" s="132">
        <v>3707240000</v>
      </c>
    </row>
    <row r="5647" spans="2:35" x14ac:dyDescent="0.25">
      <c r="B5647" t="s">
        <v>249</v>
      </c>
      <c r="C5647" t="s">
        <v>7013</v>
      </c>
      <c r="D5647" t="s">
        <v>1</v>
      </c>
      <c r="E5647">
        <v>0</v>
      </c>
      <c r="F5647">
        <v>6899.79</v>
      </c>
      <c r="G5647">
        <v>13009.1</v>
      </c>
      <c r="H5647">
        <v>16913.099999999999</v>
      </c>
      <c r="I5647">
        <v>22801.599999999999</v>
      </c>
      <c r="J5647">
        <v>27289.7</v>
      </c>
      <c r="K5647">
        <v>31982.400000000001</v>
      </c>
      <c r="L5647">
        <v>36882.199999999997</v>
      </c>
      <c r="M5647">
        <v>65381.1</v>
      </c>
      <c r="N5647">
        <v>69880.800000000003</v>
      </c>
      <c r="O5647">
        <v>75028.5</v>
      </c>
      <c r="P5647">
        <v>79928.2</v>
      </c>
      <c r="Q5647">
        <v>84279.3</v>
      </c>
      <c r="R5647">
        <v>89254.2</v>
      </c>
      <c r="S5647">
        <v>94295</v>
      </c>
      <c r="T5647">
        <v>98981.8</v>
      </c>
      <c r="U5647">
        <v>103245</v>
      </c>
      <c r="V5647">
        <v>102367</v>
      </c>
      <c r="W5647">
        <v>102991</v>
      </c>
      <c r="X5647">
        <v>103843</v>
      </c>
      <c r="Y5647">
        <v>104273</v>
      </c>
      <c r="Z5647">
        <v>104687</v>
      </c>
      <c r="AA5647">
        <v>106004</v>
      </c>
      <c r="AB5647">
        <v>107128</v>
      </c>
      <c r="AC5647">
        <v>107513</v>
      </c>
      <c r="AD5647">
        <v>107259</v>
      </c>
      <c r="AE5647">
        <v>106474</v>
      </c>
      <c r="AF5647">
        <v>106975</v>
      </c>
      <c r="AG5647">
        <v>107167</v>
      </c>
      <c r="AH5647">
        <v>106149</v>
      </c>
      <c r="AI5647">
        <v>105392</v>
      </c>
    </row>
    <row r="5648" spans="2:35" x14ac:dyDescent="0.25">
      <c r="B5648" t="s">
        <v>249</v>
      </c>
      <c r="C5648" t="s">
        <v>7014</v>
      </c>
      <c r="D5648" t="s">
        <v>1</v>
      </c>
      <c r="E5648">
        <v>0</v>
      </c>
      <c r="F5648">
        <v>31865.1</v>
      </c>
      <c r="G5648">
        <v>60079.6</v>
      </c>
      <c r="H5648">
        <v>78109.2</v>
      </c>
      <c r="I5648">
        <v>105304</v>
      </c>
      <c r="J5648">
        <v>126031</v>
      </c>
      <c r="K5648">
        <v>147703</v>
      </c>
      <c r="L5648">
        <v>170332</v>
      </c>
      <c r="M5648">
        <v>301948</v>
      </c>
      <c r="N5648">
        <v>322728</v>
      </c>
      <c r="O5648">
        <v>346502</v>
      </c>
      <c r="P5648">
        <v>369130</v>
      </c>
      <c r="Q5648">
        <v>389224</v>
      </c>
      <c r="R5648">
        <v>412200</v>
      </c>
      <c r="S5648">
        <v>435479</v>
      </c>
      <c r="T5648">
        <v>457125</v>
      </c>
      <c r="U5648">
        <v>476811</v>
      </c>
      <c r="V5648">
        <v>472757</v>
      </c>
      <c r="W5648">
        <v>475638</v>
      </c>
      <c r="X5648">
        <v>479576</v>
      </c>
      <c r="Y5648">
        <v>481559</v>
      </c>
      <c r="Z5648">
        <v>483473</v>
      </c>
      <c r="AA5648">
        <v>489555</v>
      </c>
      <c r="AB5648">
        <v>494747</v>
      </c>
      <c r="AC5648">
        <v>496525</v>
      </c>
      <c r="AD5648">
        <v>495352</v>
      </c>
      <c r="AE5648">
        <v>491727</v>
      </c>
      <c r="AF5648">
        <v>494040</v>
      </c>
      <c r="AG5648">
        <v>494927</v>
      </c>
      <c r="AH5648">
        <v>490225</v>
      </c>
      <c r="AI5648">
        <v>486730</v>
      </c>
    </row>
    <row r="5649" spans="2:35" x14ac:dyDescent="0.25">
      <c r="B5649" t="s">
        <v>249</v>
      </c>
      <c r="C5649" t="s">
        <v>7015</v>
      </c>
      <c r="D5649" t="s">
        <v>1</v>
      </c>
      <c r="E5649">
        <v>0</v>
      </c>
      <c r="F5649">
        <v>109059</v>
      </c>
      <c r="G5649">
        <v>205623</v>
      </c>
      <c r="H5649">
        <v>267330</v>
      </c>
      <c r="I5649">
        <v>360404</v>
      </c>
      <c r="J5649">
        <v>431344</v>
      </c>
      <c r="K5649">
        <v>505517</v>
      </c>
      <c r="L5649">
        <v>582963</v>
      </c>
      <c r="M5649" s="132">
        <v>1033420</v>
      </c>
      <c r="N5649" s="132">
        <v>1104540</v>
      </c>
      <c r="O5649" s="132">
        <v>1185910</v>
      </c>
      <c r="P5649" s="132">
        <v>1263350</v>
      </c>
      <c r="Q5649" s="132">
        <v>1332130</v>
      </c>
      <c r="R5649" s="132">
        <v>1410760</v>
      </c>
      <c r="S5649" s="132">
        <v>1490430</v>
      </c>
      <c r="T5649" s="132">
        <v>1564520</v>
      </c>
      <c r="U5649" s="132">
        <v>1631890</v>
      </c>
      <c r="V5649" s="132">
        <v>1618020</v>
      </c>
      <c r="W5649" s="132">
        <v>1627880</v>
      </c>
      <c r="X5649" s="132">
        <v>1641360</v>
      </c>
      <c r="Y5649" s="132">
        <v>1648140</v>
      </c>
      <c r="Z5649" s="132">
        <v>1654690</v>
      </c>
      <c r="AA5649" s="132">
        <v>1675510</v>
      </c>
      <c r="AB5649" s="132">
        <v>1693280</v>
      </c>
      <c r="AC5649" s="132">
        <v>1699370</v>
      </c>
      <c r="AD5649" s="132">
        <v>1695350</v>
      </c>
      <c r="AE5649" s="132">
        <v>1682940</v>
      </c>
      <c r="AF5649" s="132">
        <v>1690860</v>
      </c>
      <c r="AG5649" s="132">
        <v>1693900</v>
      </c>
      <c r="AH5649" s="132">
        <v>1677800</v>
      </c>
      <c r="AI5649" s="132">
        <v>1665840</v>
      </c>
    </row>
    <row r="5650" spans="2:35" x14ac:dyDescent="0.25">
      <c r="B5650" t="s">
        <v>249</v>
      </c>
      <c r="C5650" t="s">
        <v>7016</v>
      </c>
      <c r="D5650" t="s">
        <v>1</v>
      </c>
      <c r="E5650">
        <v>0</v>
      </c>
      <c r="F5650">
        <v>8609.39</v>
      </c>
      <c r="G5650">
        <v>16232.5</v>
      </c>
      <c r="H5650">
        <v>21103.7</v>
      </c>
      <c r="I5650">
        <v>28451.200000000001</v>
      </c>
      <c r="J5650">
        <v>34051.4</v>
      </c>
      <c r="K5650">
        <v>39906.9</v>
      </c>
      <c r="L5650">
        <v>46020.7</v>
      </c>
      <c r="M5650">
        <v>81581</v>
      </c>
      <c r="N5650">
        <v>87195.5</v>
      </c>
      <c r="O5650">
        <v>93618.7</v>
      </c>
      <c r="P5650">
        <v>99732.4</v>
      </c>
      <c r="Q5650">
        <v>105162</v>
      </c>
      <c r="R5650">
        <v>111369</v>
      </c>
      <c r="S5650">
        <v>117659</v>
      </c>
      <c r="T5650">
        <v>123507</v>
      </c>
      <c r="U5650">
        <v>128826</v>
      </c>
      <c r="V5650">
        <v>127731</v>
      </c>
      <c r="W5650">
        <v>128509</v>
      </c>
      <c r="X5650">
        <v>129573</v>
      </c>
      <c r="Y5650">
        <v>130109</v>
      </c>
      <c r="Z5650">
        <v>130626</v>
      </c>
      <c r="AA5650">
        <v>132269</v>
      </c>
      <c r="AB5650">
        <v>133672</v>
      </c>
      <c r="AC5650">
        <v>134153</v>
      </c>
      <c r="AD5650">
        <v>133836</v>
      </c>
      <c r="AE5650">
        <v>132856</v>
      </c>
      <c r="AF5650">
        <v>133481</v>
      </c>
      <c r="AG5650">
        <v>133721</v>
      </c>
      <c r="AH5650">
        <v>132450</v>
      </c>
      <c r="AI5650">
        <v>131506</v>
      </c>
    </row>
    <row r="5651" spans="2:35" x14ac:dyDescent="0.25">
      <c r="B5651" t="s">
        <v>249</v>
      </c>
      <c r="C5651" t="s">
        <v>7017</v>
      </c>
      <c r="D5651" t="s">
        <v>1</v>
      </c>
      <c r="E5651">
        <v>0</v>
      </c>
      <c r="F5651">
        <v>7656.02</v>
      </c>
      <c r="G5651">
        <v>14435</v>
      </c>
      <c r="H5651">
        <v>18766.8</v>
      </c>
      <c r="I5651">
        <v>25300.7</v>
      </c>
      <c r="J5651">
        <v>30280.7</v>
      </c>
      <c r="K5651">
        <v>35487.800000000003</v>
      </c>
      <c r="L5651">
        <v>40924.5</v>
      </c>
      <c r="M5651">
        <v>72547</v>
      </c>
      <c r="N5651">
        <v>77539.899999999994</v>
      </c>
      <c r="O5651">
        <v>83251.7</v>
      </c>
      <c r="P5651">
        <v>88688.5</v>
      </c>
      <c r="Q5651">
        <v>93516.5</v>
      </c>
      <c r="R5651">
        <v>99036.7</v>
      </c>
      <c r="S5651">
        <v>104630</v>
      </c>
      <c r="T5651">
        <v>109830</v>
      </c>
      <c r="U5651">
        <v>114560</v>
      </c>
      <c r="V5651">
        <v>113586</v>
      </c>
      <c r="W5651">
        <v>114279</v>
      </c>
      <c r="X5651">
        <v>115225</v>
      </c>
      <c r="Y5651">
        <v>115701</v>
      </c>
      <c r="Z5651">
        <v>116161</v>
      </c>
      <c r="AA5651">
        <v>117622</v>
      </c>
      <c r="AB5651">
        <v>118870</v>
      </c>
      <c r="AC5651">
        <v>119297</v>
      </c>
      <c r="AD5651">
        <v>119015</v>
      </c>
      <c r="AE5651">
        <v>118144</v>
      </c>
      <c r="AF5651">
        <v>118700</v>
      </c>
      <c r="AG5651">
        <v>118913</v>
      </c>
      <c r="AH5651">
        <v>117783</v>
      </c>
      <c r="AI5651">
        <v>116943</v>
      </c>
    </row>
    <row r="5652" spans="2:35" x14ac:dyDescent="0.25">
      <c r="B5652" t="s">
        <v>249</v>
      </c>
      <c r="C5652" t="s">
        <v>7018</v>
      </c>
      <c r="D5652" t="s">
        <v>1</v>
      </c>
      <c r="E5652">
        <v>0</v>
      </c>
      <c r="F5652">
        <v>23184.6</v>
      </c>
      <c r="G5652">
        <v>43713.1</v>
      </c>
      <c r="H5652">
        <v>56831.199999999997</v>
      </c>
      <c r="I5652">
        <v>76617.600000000006</v>
      </c>
      <c r="J5652">
        <v>91698.6</v>
      </c>
      <c r="K5652">
        <v>107467</v>
      </c>
      <c r="L5652">
        <v>123931</v>
      </c>
      <c r="M5652">
        <v>219693</v>
      </c>
      <c r="N5652">
        <v>234813</v>
      </c>
      <c r="O5652">
        <v>252110</v>
      </c>
      <c r="P5652">
        <v>268574</v>
      </c>
      <c r="Q5652">
        <v>283194</v>
      </c>
      <c r="R5652">
        <v>299911</v>
      </c>
      <c r="S5652">
        <v>316849</v>
      </c>
      <c r="T5652">
        <v>332598</v>
      </c>
      <c r="U5652">
        <v>346921</v>
      </c>
      <c r="V5652">
        <v>343971</v>
      </c>
      <c r="W5652">
        <v>346068</v>
      </c>
      <c r="X5652">
        <v>348933</v>
      </c>
      <c r="Y5652">
        <v>350376</v>
      </c>
      <c r="Z5652">
        <v>351768</v>
      </c>
      <c r="AA5652">
        <v>356193</v>
      </c>
      <c r="AB5652">
        <v>359971</v>
      </c>
      <c r="AC5652">
        <v>361265</v>
      </c>
      <c r="AD5652">
        <v>360412</v>
      </c>
      <c r="AE5652">
        <v>357774</v>
      </c>
      <c r="AF5652">
        <v>359457</v>
      </c>
      <c r="AG5652">
        <v>360102</v>
      </c>
      <c r="AH5652">
        <v>356681</v>
      </c>
      <c r="AI5652">
        <v>354138</v>
      </c>
    </row>
    <row r="5653" spans="2:35" x14ac:dyDescent="0.25">
      <c r="B5653" t="s">
        <v>249</v>
      </c>
      <c r="C5653" t="s">
        <v>7019</v>
      </c>
      <c r="D5653" t="s">
        <v>1</v>
      </c>
      <c r="E5653">
        <v>0</v>
      </c>
      <c r="F5653">
        <v>1790.39</v>
      </c>
      <c r="G5653">
        <v>3375.67</v>
      </c>
      <c r="H5653">
        <v>4388.6899999999996</v>
      </c>
      <c r="I5653">
        <v>5916.66</v>
      </c>
      <c r="J5653">
        <v>7081.27</v>
      </c>
      <c r="K5653">
        <v>8298.9500000000007</v>
      </c>
      <c r="L5653">
        <v>9570.3700000000008</v>
      </c>
      <c r="M5653">
        <v>16965.400000000001</v>
      </c>
      <c r="N5653">
        <v>18133</v>
      </c>
      <c r="O5653">
        <v>19468.8</v>
      </c>
      <c r="P5653">
        <v>20740.2</v>
      </c>
      <c r="Q5653">
        <v>21869.200000000001</v>
      </c>
      <c r="R5653">
        <v>23160.1</v>
      </c>
      <c r="S5653">
        <v>24468.1</v>
      </c>
      <c r="T5653">
        <v>25684.3</v>
      </c>
      <c r="U5653">
        <v>26790.400000000001</v>
      </c>
      <c r="V5653">
        <v>26562.6</v>
      </c>
      <c r="W5653">
        <v>26724.5</v>
      </c>
      <c r="X5653">
        <v>26945.8</v>
      </c>
      <c r="Y5653">
        <v>27057.200000000001</v>
      </c>
      <c r="Z5653">
        <v>27164.7</v>
      </c>
      <c r="AA5653">
        <v>27506.400000000001</v>
      </c>
      <c r="AB5653">
        <v>27798.2</v>
      </c>
      <c r="AC5653">
        <v>27898.1</v>
      </c>
      <c r="AD5653">
        <v>27832.2</v>
      </c>
      <c r="AE5653">
        <v>27628.5</v>
      </c>
      <c r="AF5653">
        <v>27758.400000000001</v>
      </c>
      <c r="AG5653">
        <v>27808.3</v>
      </c>
      <c r="AH5653">
        <v>27544.1</v>
      </c>
      <c r="AI5653">
        <v>27347.7</v>
      </c>
    </row>
    <row r="5654" spans="2:35" x14ac:dyDescent="0.25">
      <c r="B5654" t="s">
        <v>249</v>
      </c>
      <c r="C5654" t="s">
        <v>7020</v>
      </c>
      <c r="D5654" t="s">
        <v>1</v>
      </c>
      <c r="E5654">
        <v>0</v>
      </c>
      <c r="F5654">
        <v>1528.62</v>
      </c>
      <c r="G5654">
        <v>2882.12</v>
      </c>
      <c r="H5654">
        <v>3747.02</v>
      </c>
      <c r="I5654">
        <v>5051.59</v>
      </c>
      <c r="J5654">
        <v>6045.92</v>
      </c>
      <c r="K5654">
        <v>7085.57</v>
      </c>
      <c r="L5654">
        <v>8171.09</v>
      </c>
      <c r="M5654">
        <v>14484.9</v>
      </c>
      <c r="N5654">
        <v>15481.8</v>
      </c>
      <c r="O5654">
        <v>16622.2</v>
      </c>
      <c r="P5654">
        <v>17707.7</v>
      </c>
      <c r="Q5654">
        <v>18671.7</v>
      </c>
      <c r="R5654">
        <v>19773.900000000001</v>
      </c>
      <c r="S5654">
        <v>20890.599999999999</v>
      </c>
      <c r="T5654">
        <v>21929</v>
      </c>
      <c r="U5654">
        <v>22873.4</v>
      </c>
      <c r="V5654">
        <v>22678.9</v>
      </c>
      <c r="W5654">
        <v>22817.1</v>
      </c>
      <c r="X5654">
        <v>23006</v>
      </c>
      <c r="Y5654">
        <v>23101.1</v>
      </c>
      <c r="Z5654">
        <v>23193</v>
      </c>
      <c r="AA5654">
        <v>23484.7</v>
      </c>
      <c r="AB5654">
        <v>23733.8</v>
      </c>
      <c r="AC5654">
        <v>23819.1</v>
      </c>
      <c r="AD5654">
        <v>23762.9</v>
      </c>
      <c r="AE5654">
        <v>23588.9</v>
      </c>
      <c r="AF5654">
        <v>23699.9</v>
      </c>
      <c r="AG5654">
        <v>23742.5</v>
      </c>
      <c r="AH5654">
        <v>23516.9</v>
      </c>
      <c r="AI5654">
        <v>23349.200000000001</v>
      </c>
    </row>
    <row r="5655" spans="2:35" x14ac:dyDescent="0.25">
      <c r="B5655" t="s">
        <v>249</v>
      </c>
      <c r="C5655" t="s">
        <v>7021</v>
      </c>
      <c r="D5655" t="s">
        <v>1</v>
      </c>
      <c r="E5655">
        <v>0</v>
      </c>
      <c r="F5655">
        <v>9695.26</v>
      </c>
      <c r="G5655">
        <v>18279.8</v>
      </c>
      <c r="H5655">
        <v>23765.5</v>
      </c>
      <c r="I5655">
        <v>32039.7</v>
      </c>
      <c r="J5655">
        <v>38346.199999999997</v>
      </c>
      <c r="K5655">
        <v>44940.2</v>
      </c>
      <c r="L5655">
        <v>51825.1</v>
      </c>
      <c r="M5655">
        <v>91870.5</v>
      </c>
      <c r="N5655">
        <v>98193.2</v>
      </c>
      <c r="O5655">
        <v>105426</v>
      </c>
      <c r="P5655">
        <v>112311</v>
      </c>
      <c r="Q5655">
        <v>118425</v>
      </c>
      <c r="R5655">
        <v>125416</v>
      </c>
      <c r="S5655">
        <v>132499</v>
      </c>
      <c r="T5655">
        <v>139085</v>
      </c>
      <c r="U5655">
        <v>145074</v>
      </c>
      <c r="V5655">
        <v>143841</v>
      </c>
      <c r="W5655">
        <v>144718</v>
      </c>
      <c r="X5655">
        <v>145916</v>
      </c>
      <c r="Y5655">
        <v>146519</v>
      </c>
      <c r="Z5655">
        <v>147101</v>
      </c>
      <c r="AA5655">
        <v>148952</v>
      </c>
      <c r="AB5655">
        <v>150532</v>
      </c>
      <c r="AC5655">
        <v>151073</v>
      </c>
      <c r="AD5655">
        <v>150716</v>
      </c>
      <c r="AE5655">
        <v>149613</v>
      </c>
      <c r="AF5655">
        <v>150316</v>
      </c>
      <c r="AG5655">
        <v>150586</v>
      </c>
      <c r="AH5655">
        <v>149156</v>
      </c>
      <c r="AI5655">
        <v>148092</v>
      </c>
    </row>
    <row r="5656" spans="2:35" x14ac:dyDescent="0.25">
      <c r="B5656" t="s">
        <v>249</v>
      </c>
      <c r="C5656" t="s">
        <v>7022</v>
      </c>
      <c r="D5656" t="s">
        <v>1</v>
      </c>
      <c r="E5656">
        <v>0</v>
      </c>
      <c r="F5656">
        <v>1939.05</v>
      </c>
      <c r="G5656">
        <v>3655.96</v>
      </c>
      <c r="H5656">
        <v>4753.09</v>
      </c>
      <c r="I5656">
        <v>6407.94</v>
      </c>
      <c r="J5656">
        <v>7669.24</v>
      </c>
      <c r="K5656">
        <v>8988.0300000000007</v>
      </c>
      <c r="L5656">
        <v>10365</v>
      </c>
      <c r="M5656">
        <v>18374.099999999999</v>
      </c>
      <c r="N5656">
        <v>19638.599999999999</v>
      </c>
      <c r="O5656">
        <v>21085.3</v>
      </c>
      <c r="P5656">
        <v>22462.3</v>
      </c>
      <c r="Q5656">
        <v>23685.1</v>
      </c>
      <c r="R5656">
        <v>25083.200000000001</v>
      </c>
      <c r="S5656">
        <v>26499.8</v>
      </c>
      <c r="T5656">
        <v>27816.9</v>
      </c>
      <c r="U5656">
        <v>29014.9</v>
      </c>
      <c r="V5656">
        <v>28768.2</v>
      </c>
      <c r="W5656">
        <v>28943.5</v>
      </c>
      <c r="X5656">
        <v>29183.1</v>
      </c>
      <c r="Y5656">
        <v>29303.8</v>
      </c>
      <c r="Z5656">
        <v>29420.2</v>
      </c>
      <c r="AA5656">
        <v>29790.3</v>
      </c>
      <c r="AB5656">
        <v>30106.3</v>
      </c>
      <c r="AC5656">
        <v>30214.5</v>
      </c>
      <c r="AD5656">
        <v>30143.200000000001</v>
      </c>
      <c r="AE5656">
        <v>29922.5</v>
      </c>
      <c r="AF5656">
        <v>30063.3</v>
      </c>
      <c r="AG5656">
        <v>30117.3</v>
      </c>
      <c r="AH5656">
        <v>29831.1</v>
      </c>
      <c r="AI5656">
        <v>29618.400000000001</v>
      </c>
    </row>
    <row r="5657" spans="2:35" x14ac:dyDescent="0.25">
      <c r="B5657" t="s">
        <v>249</v>
      </c>
      <c r="C5657" t="s">
        <v>7023</v>
      </c>
      <c r="D5657" t="s">
        <v>1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</row>
    <row r="5658" spans="2:35" x14ac:dyDescent="0.25">
      <c r="B5658" t="s">
        <v>249</v>
      </c>
      <c r="C5658" t="s">
        <v>7024</v>
      </c>
      <c r="D5658" t="s">
        <v>1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>
        <v>0</v>
      </c>
    </row>
    <row r="5659" spans="2:35" x14ac:dyDescent="0.25">
      <c r="B5659" t="s">
        <v>249</v>
      </c>
      <c r="C5659" t="s">
        <v>7025</v>
      </c>
      <c r="D5659" t="s">
        <v>1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</row>
    <row r="5660" spans="2:35" x14ac:dyDescent="0.25">
      <c r="B5660" t="s">
        <v>249</v>
      </c>
      <c r="C5660" t="s">
        <v>7026</v>
      </c>
      <c r="D5660" t="s">
        <v>1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>
        <v>0</v>
      </c>
    </row>
    <row r="5661" spans="2:35" x14ac:dyDescent="0.25">
      <c r="B5661" t="s">
        <v>249</v>
      </c>
      <c r="C5661" t="s">
        <v>7027</v>
      </c>
      <c r="D5661" t="s">
        <v>1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</row>
    <row r="5662" spans="2:35" x14ac:dyDescent="0.25">
      <c r="B5662" t="s">
        <v>249</v>
      </c>
      <c r="C5662" t="s">
        <v>7028</v>
      </c>
      <c r="D5662" t="s">
        <v>1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</row>
    <row r="5663" spans="2:35" x14ac:dyDescent="0.25">
      <c r="B5663" t="s">
        <v>249</v>
      </c>
      <c r="C5663" t="s">
        <v>7029</v>
      </c>
      <c r="D5663" t="s">
        <v>1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</row>
    <row r="5664" spans="2:35" x14ac:dyDescent="0.25">
      <c r="B5664" t="s">
        <v>249</v>
      </c>
      <c r="C5664" t="s">
        <v>7030</v>
      </c>
      <c r="D5664" t="s">
        <v>1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>
        <v>0</v>
      </c>
    </row>
    <row r="5665" spans="2:35" x14ac:dyDescent="0.25">
      <c r="B5665" t="s">
        <v>249</v>
      </c>
      <c r="C5665" t="s">
        <v>7031</v>
      </c>
      <c r="D5665" t="s">
        <v>1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</row>
    <row r="5666" spans="2:35" x14ac:dyDescent="0.25">
      <c r="B5666" t="s">
        <v>249</v>
      </c>
      <c r="C5666" t="s">
        <v>7032</v>
      </c>
      <c r="D5666" t="s">
        <v>1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>
        <v>0</v>
      </c>
    </row>
    <row r="5667" spans="2:35" x14ac:dyDescent="0.25">
      <c r="B5667" t="s">
        <v>249</v>
      </c>
      <c r="C5667" t="s">
        <v>7033</v>
      </c>
      <c r="D5667" t="s">
        <v>1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</row>
    <row r="5668" spans="2:35" x14ac:dyDescent="0.25">
      <c r="B5668" t="s">
        <v>249</v>
      </c>
      <c r="C5668" t="s">
        <v>7034</v>
      </c>
      <c r="D5668" t="s">
        <v>1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</row>
    <row r="5669" spans="2:35" x14ac:dyDescent="0.25">
      <c r="B5669" t="s">
        <v>249</v>
      </c>
      <c r="C5669" t="s">
        <v>7035</v>
      </c>
      <c r="D5669" t="s">
        <v>1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</row>
    <row r="5670" spans="2:35" x14ac:dyDescent="0.25">
      <c r="B5670" t="s">
        <v>249</v>
      </c>
      <c r="C5670" t="s">
        <v>7036</v>
      </c>
      <c r="D5670" t="s">
        <v>1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</row>
    <row r="5671" spans="2:35" x14ac:dyDescent="0.25">
      <c r="B5671" t="s">
        <v>249</v>
      </c>
      <c r="C5671" t="s">
        <v>7037</v>
      </c>
      <c r="D5671" t="s">
        <v>1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</row>
    <row r="5672" spans="2:35" x14ac:dyDescent="0.25">
      <c r="B5672" t="s">
        <v>249</v>
      </c>
      <c r="C5672" t="s">
        <v>7038</v>
      </c>
      <c r="D5672" t="s">
        <v>1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</row>
    <row r="5673" spans="2:35" x14ac:dyDescent="0.25">
      <c r="B5673" t="s">
        <v>249</v>
      </c>
      <c r="C5673" t="s">
        <v>7039</v>
      </c>
      <c r="D5673" t="s">
        <v>1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</row>
    <row r="5674" spans="2:35" x14ac:dyDescent="0.25">
      <c r="B5674" t="s">
        <v>249</v>
      </c>
      <c r="C5674" t="s">
        <v>7040</v>
      </c>
      <c r="D5674" t="s">
        <v>1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</row>
    <row r="5675" spans="2:35" x14ac:dyDescent="0.25">
      <c r="B5675" t="s">
        <v>249</v>
      </c>
      <c r="C5675" t="s">
        <v>7041</v>
      </c>
      <c r="D5675" t="s">
        <v>1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</row>
    <row r="5676" spans="2:35" x14ac:dyDescent="0.25">
      <c r="B5676" t="s">
        <v>249</v>
      </c>
      <c r="C5676" t="s">
        <v>7042</v>
      </c>
      <c r="D5676" t="s">
        <v>1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</row>
    <row r="5677" spans="2:35" x14ac:dyDescent="0.25">
      <c r="B5677" t="s">
        <v>249</v>
      </c>
      <c r="C5677" t="s">
        <v>7043</v>
      </c>
      <c r="D5677" t="s">
        <v>1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</row>
    <row r="5678" spans="2:35" x14ac:dyDescent="0.25">
      <c r="B5678" t="s">
        <v>249</v>
      </c>
      <c r="C5678" t="s">
        <v>7044</v>
      </c>
      <c r="D5678" t="s">
        <v>1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</row>
    <row r="5679" spans="2:35" x14ac:dyDescent="0.25">
      <c r="B5679" t="s">
        <v>249</v>
      </c>
      <c r="C5679" t="s">
        <v>7045</v>
      </c>
      <c r="D5679" t="s">
        <v>1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</row>
    <row r="5680" spans="2:35" x14ac:dyDescent="0.25">
      <c r="B5680" t="s">
        <v>249</v>
      </c>
      <c r="C5680" t="s">
        <v>7046</v>
      </c>
      <c r="D5680" t="s">
        <v>1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</row>
    <row r="5681" spans="2:35" x14ac:dyDescent="0.25">
      <c r="B5681" t="s">
        <v>249</v>
      </c>
      <c r="C5681" t="s">
        <v>7047</v>
      </c>
      <c r="D5681" t="s">
        <v>1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</row>
    <row r="5682" spans="2:35" x14ac:dyDescent="0.25">
      <c r="B5682" t="s">
        <v>249</v>
      </c>
      <c r="C5682" t="s">
        <v>7048</v>
      </c>
      <c r="D5682" t="s">
        <v>1</v>
      </c>
      <c r="E5682">
        <v>0</v>
      </c>
      <c r="F5682">
        <v>0</v>
      </c>
      <c r="G5682" s="132">
        <v>38946700</v>
      </c>
      <c r="H5682" s="132">
        <v>79913100</v>
      </c>
      <c r="I5682" s="132">
        <v>127599000</v>
      </c>
      <c r="J5682" s="132">
        <v>174180000</v>
      </c>
      <c r="K5682" s="132">
        <v>220329000</v>
      </c>
      <c r="L5682" s="132">
        <v>269057000</v>
      </c>
      <c r="M5682" s="132">
        <v>393055000</v>
      </c>
      <c r="N5682" s="132">
        <v>838077000</v>
      </c>
      <c r="O5682" s="132">
        <v>1292050000</v>
      </c>
      <c r="P5682" s="132">
        <v>1759530000</v>
      </c>
      <c r="Q5682" s="132">
        <v>2225420000</v>
      </c>
      <c r="R5682" s="132">
        <v>2704470000</v>
      </c>
      <c r="S5682" s="132">
        <v>3194440000</v>
      </c>
      <c r="T5682" s="132">
        <v>3699290000</v>
      </c>
      <c r="U5682" s="132">
        <v>4189220000</v>
      </c>
      <c r="V5682" s="132">
        <v>4186040000</v>
      </c>
      <c r="W5682" s="132">
        <v>4194120000</v>
      </c>
      <c r="X5682" s="132">
        <v>4215190000</v>
      </c>
      <c r="Y5682" s="132">
        <v>4222610000</v>
      </c>
      <c r="Z5682" s="132">
        <v>4236860000</v>
      </c>
      <c r="AA5682" s="132">
        <v>4254440000</v>
      </c>
      <c r="AB5682" s="132">
        <v>4267090000</v>
      </c>
      <c r="AC5682" s="132">
        <v>4273220000</v>
      </c>
      <c r="AD5682" s="132">
        <v>4290080000</v>
      </c>
      <c r="AE5682" s="132">
        <v>4304970000</v>
      </c>
      <c r="AF5682" s="132">
        <v>4323500000</v>
      </c>
      <c r="AG5682" s="132">
        <v>4350000000</v>
      </c>
      <c r="AH5682" s="132">
        <v>4347020000</v>
      </c>
      <c r="AI5682" s="132">
        <v>4326840000</v>
      </c>
    </row>
    <row r="5683" spans="2:35" x14ac:dyDescent="0.25">
      <c r="B5683" t="s">
        <v>249</v>
      </c>
      <c r="C5683" t="s">
        <v>7049</v>
      </c>
      <c r="D5683" t="s">
        <v>1</v>
      </c>
      <c r="E5683">
        <v>0</v>
      </c>
      <c r="F5683">
        <v>0</v>
      </c>
      <c r="G5683">
        <v>1107.21</v>
      </c>
      <c r="H5683">
        <v>2271.83</v>
      </c>
      <c r="I5683">
        <v>3627.47</v>
      </c>
      <c r="J5683">
        <v>4951.7299999999996</v>
      </c>
      <c r="K5683">
        <v>6263.69</v>
      </c>
      <c r="L5683">
        <v>7648.94</v>
      </c>
      <c r="M5683">
        <v>11174.1</v>
      </c>
      <c r="N5683">
        <v>23825.5</v>
      </c>
      <c r="O5683">
        <v>36731.5</v>
      </c>
      <c r="P5683">
        <v>50021.3</v>
      </c>
      <c r="Q5683">
        <v>63265.9</v>
      </c>
      <c r="R5683">
        <v>76884.800000000003</v>
      </c>
      <c r="S5683">
        <v>90814</v>
      </c>
      <c r="T5683">
        <v>105166</v>
      </c>
      <c r="U5683">
        <v>119094</v>
      </c>
      <c r="V5683">
        <v>119004</v>
      </c>
      <c r="W5683">
        <v>119234</v>
      </c>
      <c r="X5683">
        <v>119833</v>
      </c>
      <c r="Y5683">
        <v>120044</v>
      </c>
      <c r="Z5683">
        <v>120449</v>
      </c>
      <c r="AA5683">
        <v>120948</v>
      </c>
      <c r="AB5683">
        <v>121308</v>
      </c>
      <c r="AC5683">
        <v>121482</v>
      </c>
      <c r="AD5683">
        <v>121962</v>
      </c>
      <c r="AE5683">
        <v>122385</v>
      </c>
      <c r="AF5683">
        <v>122912</v>
      </c>
      <c r="AG5683">
        <v>123665</v>
      </c>
      <c r="AH5683">
        <v>123580</v>
      </c>
      <c r="AI5683">
        <v>123007</v>
      </c>
    </row>
    <row r="5684" spans="2:35" x14ac:dyDescent="0.25">
      <c r="B5684" t="s">
        <v>249</v>
      </c>
      <c r="C5684" t="s">
        <v>7050</v>
      </c>
      <c r="D5684" t="s">
        <v>1</v>
      </c>
      <c r="E5684">
        <v>0</v>
      </c>
      <c r="F5684">
        <v>0</v>
      </c>
      <c r="G5684">
        <v>5113.38</v>
      </c>
      <c r="H5684">
        <v>10491.9</v>
      </c>
      <c r="I5684">
        <v>16752.599999999999</v>
      </c>
      <c r="J5684">
        <v>22868.400000000001</v>
      </c>
      <c r="K5684">
        <v>28927.4</v>
      </c>
      <c r="L5684">
        <v>35324.9</v>
      </c>
      <c r="M5684">
        <v>51604.800000000003</v>
      </c>
      <c r="N5684">
        <v>110032</v>
      </c>
      <c r="O5684">
        <v>169636</v>
      </c>
      <c r="P5684">
        <v>231012</v>
      </c>
      <c r="Q5684">
        <v>292179</v>
      </c>
      <c r="R5684">
        <v>355075</v>
      </c>
      <c r="S5684">
        <v>419403</v>
      </c>
      <c r="T5684">
        <v>485685</v>
      </c>
      <c r="U5684">
        <v>550009</v>
      </c>
      <c r="V5684">
        <v>549593</v>
      </c>
      <c r="W5684">
        <v>550652</v>
      </c>
      <c r="X5684">
        <v>553419</v>
      </c>
      <c r="Y5684">
        <v>554394</v>
      </c>
      <c r="Z5684">
        <v>556264</v>
      </c>
      <c r="AA5684">
        <v>558572</v>
      </c>
      <c r="AB5684">
        <v>560233</v>
      </c>
      <c r="AC5684">
        <v>561038</v>
      </c>
      <c r="AD5684">
        <v>563252</v>
      </c>
      <c r="AE5684">
        <v>565206</v>
      </c>
      <c r="AF5684">
        <v>567639</v>
      </c>
      <c r="AG5684">
        <v>571118</v>
      </c>
      <c r="AH5684">
        <v>570727</v>
      </c>
      <c r="AI5684">
        <v>568078</v>
      </c>
    </row>
    <row r="5685" spans="2:35" x14ac:dyDescent="0.25">
      <c r="B5685" t="s">
        <v>249</v>
      </c>
      <c r="C5685" t="s">
        <v>7051</v>
      </c>
      <c r="D5685" t="s">
        <v>1</v>
      </c>
      <c r="E5685">
        <v>0</v>
      </c>
      <c r="F5685">
        <v>0</v>
      </c>
      <c r="G5685">
        <v>17500.599999999999</v>
      </c>
      <c r="H5685">
        <v>35908.800000000003</v>
      </c>
      <c r="I5685">
        <v>57336.1</v>
      </c>
      <c r="J5685">
        <v>78267.5</v>
      </c>
      <c r="K5685">
        <v>99004.4</v>
      </c>
      <c r="L5685">
        <v>120900</v>
      </c>
      <c r="M5685">
        <v>176618</v>
      </c>
      <c r="N5685">
        <v>376588</v>
      </c>
      <c r="O5685">
        <v>580581</v>
      </c>
      <c r="P5685">
        <v>790641</v>
      </c>
      <c r="Q5685">
        <v>999987</v>
      </c>
      <c r="R5685" s="132">
        <v>1215250</v>
      </c>
      <c r="S5685" s="132">
        <v>1435410</v>
      </c>
      <c r="T5685" s="132">
        <v>1662270</v>
      </c>
      <c r="U5685" s="132">
        <v>1882410</v>
      </c>
      <c r="V5685" s="132">
        <v>1880990</v>
      </c>
      <c r="W5685" s="132">
        <v>1884620</v>
      </c>
      <c r="X5685" s="132">
        <v>1894080</v>
      </c>
      <c r="Y5685" s="132">
        <v>1897420</v>
      </c>
      <c r="Z5685" s="132">
        <v>1903820</v>
      </c>
      <c r="AA5685" s="132">
        <v>1911720</v>
      </c>
      <c r="AB5685" s="132">
        <v>1917400</v>
      </c>
      <c r="AC5685" s="132">
        <v>1920160</v>
      </c>
      <c r="AD5685" s="132">
        <v>1927740</v>
      </c>
      <c r="AE5685" s="132">
        <v>1934430</v>
      </c>
      <c r="AF5685" s="132">
        <v>1942750</v>
      </c>
      <c r="AG5685" s="132">
        <v>1954660</v>
      </c>
      <c r="AH5685" s="132">
        <v>1953320</v>
      </c>
      <c r="AI5685" s="132">
        <v>1944250</v>
      </c>
    </row>
    <row r="5686" spans="2:35" x14ac:dyDescent="0.25">
      <c r="B5686" t="s">
        <v>249</v>
      </c>
      <c r="C5686" t="s">
        <v>7052</v>
      </c>
      <c r="D5686" t="s">
        <v>1</v>
      </c>
      <c r="E5686">
        <v>0</v>
      </c>
      <c r="F5686">
        <v>0</v>
      </c>
      <c r="G5686">
        <v>1381.54</v>
      </c>
      <c r="H5686">
        <v>2834.73</v>
      </c>
      <c r="I5686">
        <v>4526.2700000000004</v>
      </c>
      <c r="J5686">
        <v>6178.65</v>
      </c>
      <c r="K5686">
        <v>7815.68</v>
      </c>
      <c r="L5686">
        <v>9544.16</v>
      </c>
      <c r="M5686">
        <v>13942.7</v>
      </c>
      <c r="N5686">
        <v>29728.799999999999</v>
      </c>
      <c r="O5686">
        <v>45832.6</v>
      </c>
      <c r="P5686">
        <v>62415.3</v>
      </c>
      <c r="Q5686">
        <v>78941.7</v>
      </c>
      <c r="R5686">
        <v>95935</v>
      </c>
      <c r="S5686">
        <v>113315</v>
      </c>
      <c r="T5686">
        <v>131224</v>
      </c>
      <c r="U5686">
        <v>148603</v>
      </c>
      <c r="V5686">
        <v>148490</v>
      </c>
      <c r="W5686">
        <v>148777</v>
      </c>
      <c r="X5686">
        <v>149524</v>
      </c>
      <c r="Y5686">
        <v>149787</v>
      </c>
      <c r="Z5686">
        <v>150293</v>
      </c>
      <c r="AA5686">
        <v>150916</v>
      </c>
      <c r="AB5686">
        <v>151365</v>
      </c>
      <c r="AC5686">
        <v>151583</v>
      </c>
      <c r="AD5686">
        <v>152181</v>
      </c>
      <c r="AE5686">
        <v>152709</v>
      </c>
      <c r="AF5686">
        <v>153366</v>
      </c>
      <c r="AG5686">
        <v>154306</v>
      </c>
      <c r="AH5686">
        <v>154201</v>
      </c>
      <c r="AI5686">
        <v>153485</v>
      </c>
    </row>
    <row r="5687" spans="2:35" x14ac:dyDescent="0.25">
      <c r="B5687" t="s">
        <v>249</v>
      </c>
      <c r="C5687" t="s">
        <v>7053</v>
      </c>
      <c r="D5687" t="s">
        <v>1</v>
      </c>
      <c r="E5687">
        <v>0</v>
      </c>
      <c r="F5687">
        <v>0</v>
      </c>
      <c r="G5687">
        <v>1228.56</v>
      </c>
      <c r="H5687">
        <v>2520.83</v>
      </c>
      <c r="I5687">
        <v>4025.05</v>
      </c>
      <c r="J5687">
        <v>5494.45</v>
      </c>
      <c r="K5687">
        <v>6950.2</v>
      </c>
      <c r="L5687">
        <v>8487.2800000000007</v>
      </c>
      <c r="M5687">
        <v>12398.8</v>
      </c>
      <c r="N5687">
        <v>26436.799999999999</v>
      </c>
      <c r="O5687">
        <v>40757.300000000003</v>
      </c>
      <c r="P5687">
        <v>55503.7</v>
      </c>
      <c r="Q5687">
        <v>70200</v>
      </c>
      <c r="R5687">
        <v>85311.5</v>
      </c>
      <c r="S5687">
        <v>100767</v>
      </c>
      <c r="T5687">
        <v>116693</v>
      </c>
      <c r="U5687">
        <v>132147</v>
      </c>
      <c r="V5687">
        <v>132047</v>
      </c>
      <c r="W5687">
        <v>132302</v>
      </c>
      <c r="X5687">
        <v>132966</v>
      </c>
      <c r="Y5687">
        <v>133201</v>
      </c>
      <c r="Z5687">
        <v>133650</v>
      </c>
      <c r="AA5687">
        <v>134205</v>
      </c>
      <c r="AB5687">
        <v>134604</v>
      </c>
      <c r="AC5687">
        <v>134797</v>
      </c>
      <c r="AD5687">
        <v>135329</v>
      </c>
      <c r="AE5687">
        <v>135798</v>
      </c>
      <c r="AF5687">
        <v>136383</v>
      </c>
      <c r="AG5687">
        <v>137219</v>
      </c>
      <c r="AH5687">
        <v>137125</v>
      </c>
      <c r="AI5687">
        <v>136488</v>
      </c>
    </row>
    <row r="5688" spans="2:35" x14ac:dyDescent="0.25">
      <c r="B5688" t="s">
        <v>249</v>
      </c>
      <c r="C5688" t="s">
        <v>7054</v>
      </c>
      <c r="D5688" t="s">
        <v>1</v>
      </c>
      <c r="E5688">
        <v>0</v>
      </c>
      <c r="F5688">
        <v>0</v>
      </c>
      <c r="G5688">
        <v>3720.42</v>
      </c>
      <c r="H5688">
        <v>7633.78</v>
      </c>
      <c r="I5688">
        <v>12189</v>
      </c>
      <c r="J5688">
        <v>16638.8</v>
      </c>
      <c r="K5688">
        <v>21047.200000000001</v>
      </c>
      <c r="L5688">
        <v>25701.9</v>
      </c>
      <c r="M5688">
        <v>37547</v>
      </c>
      <c r="N5688">
        <v>80058.100000000006</v>
      </c>
      <c r="O5688">
        <v>123425</v>
      </c>
      <c r="P5688">
        <v>168081</v>
      </c>
      <c r="Q5688">
        <v>212585</v>
      </c>
      <c r="R5688">
        <v>258347</v>
      </c>
      <c r="S5688">
        <v>305152</v>
      </c>
      <c r="T5688">
        <v>353378</v>
      </c>
      <c r="U5688">
        <v>400179</v>
      </c>
      <c r="V5688">
        <v>399876</v>
      </c>
      <c r="W5688">
        <v>400647</v>
      </c>
      <c r="X5688">
        <v>402660</v>
      </c>
      <c r="Y5688">
        <v>403369</v>
      </c>
      <c r="Z5688">
        <v>404730</v>
      </c>
      <c r="AA5688">
        <v>406409</v>
      </c>
      <c r="AB5688">
        <v>407617</v>
      </c>
      <c r="AC5688">
        <v>408203</v>
      </c>
      <c r="AD5688">
        <v>409814</v>
      </c>
      <c r="AE5688">
        <v>411236</v>
      </c>
      <c r="AF5688">
        <v>413006</v>
      </c>
      <c r="AG5688">
        <v>415538</v>
      </c>
      <c r="AH5688">
        <v>415253</v>
      </c>
      <c r="AI5688">
        <v>413325</v>
      </c>
    </row>
    <row r="5689" spans="2:35" x14ac:dyDescent="0.25">
      <c r="B5689" t="s">
        <v>249</v>
      </c>
      <c r="C5689" t="s">
        <v>7055</v>
      </c>
      <c r="D5689" t="s">
        <v>1</v>
      </c>
      <c r="E5689">
        <v>0</v>
      </c>
      <c r="F5689">
        <v>0</v>
      </c>
      <c r="G5689">
        <v>287.303</v>
      </c>
      <c r="H5689">
        <v>589.505</v>
      </c>
      <c r="I5689">
        <v>941.274</v>
      </c>
      <c r="J5689">
        <v>1284.9000000000001</v>
      </c>
      <c r="K5689">
        <v>1625.33</v>
      </c>
      <c r="L5689">
        <v>1984.78</v>
      </c>
      <c r="M5689">
        <v>2899.5</v>
      </c>
      <c r="N5689">
        <v>6182.35</v>
      </c>
      <c r="O5689">
        <v>9531.25</v>
      </c>
      <c r="P5689">
        <v>12979.8</v>
      </c>
      <c r="Q5689">
        <v>16416.5</v>
      </c>
      <c r="R5689">
        <v>19950.400000000001</v>
      </c>
      <c r="S5689">
        <v>23564.799999999999</v>
      </c>
      <c r="T5689">
        <v>27289</v>
      </c>
      <c r="U5689">
        <v>30903.1</v>
      </c>
      <c r="V5689">
        <v>30879.7</v>
      </c>
      <c r="W5689">
        <v>30939.3</v>
      </c>
      <c r="X5689">
        <v>31094.7</v>
      </c>
      <c r="Y5689">
        <v>31149.5</v>
      </c>
      <c r="Z5689">
        <v>31254.6</v>
      </c>
      <c r="AA5689">
        <v>31384.3</v>
      </c>
      <c r="AB5689">
        <v>31477.599999999999</v>
      </c>
      <c r="AC5689">
        <v>31522.799999999999</v>
      </c>
      <c r="AD5689">
        <v>31647.200000000001</v>
      </c>
      <c r="AE5689">
        <v>31757</v>
      </c>
      <c r="AF5689">
        <v>31893.7</v>
      </c>
      <c r="AG5689">
        <v>32089.200000000001</v>
      </c>
      <c r="AH5689">
        <v>32067.200000000001</v>
      </c>
      <c r="AI5689">
        <v>31918.400000000001</v>
      </c>
    </row>
    <row r="5690" spans="2:35" x14ac:dyDescent="0.25">
      <c r="B5690" t="s">
        <v>249</v>
      </c>
      <c r="C5690" t="s">
        <v>7056</v>
      </c>
      <c r="D5690" t="s">
        <v>1</v>
      </c>
      <c r="E5690">
        <v>0</v>
      </c>
      <c r="F5690">
        <v>0</v>
      </c>
      <c r="G5690">
        <v>245.297</v>
      </c>
      <c r="H5690">
        <v>503.31400000000002</v>
      </c>
      <c r="I5690">
        <v>803.65099999999995</v>
      </c>
      <c r="J5690">
        <v>1097.04</v>
      </c>
      <c r="K5690">
        <v>1387.69</v>
      </c>
      <c r="L5690">
        <v>1694.59</v>
      </c>
      <c r="M5690">
        <v>2475.5700000000002</v>
      </c>
      <c r="N5690">
        <v>5278.43</v>
      </c>
      <c r="O5690">
        <v>8137.69</v>
      </c>
      <c r="P5690">
        <v>11082</v>
      </c>
      <c r="Q5690">
        <v>14016.3</v>
      </c>
      <c r="R5690">
        <v>17033.5</v>
      </c>
      <c r="S5690">
        <v>20119.400000000001</v>
      </c>
      <c r="T5690">
        <v>23299.1</v>
      </c>
      <c r="U5690">
        <v>26384.799999999999</v>
      </c>
      <c r="V5690">
        <v>26364.799999999999</v>
      </c>
      <c r="W5690">
        <v>26415.7</v>
      </c>
      <c r="X5690">
        <v>26548.400000000001</v>
      </c>
      <c r="Y5690">
        <v>26595.200000000001</v>
      </c>
      <c r="Z5690">
        <v>26684.9</v>
      </c>
      <c r="AA5690">
        <v>26795.599999999999</v>
      </c>
      <c r="AB5690">
        <v>26875.3</v>
      </c>
      <c r="AC5690">
        <v>26913.9</v>
      </c>
      <c r="AD5690">
        <v>27020.1</v>
      </c>
      <c r="AE5690">
        <v>27113.8</v>
      </c>
      <c r="AF5690">
        <v>27230.5</v>
      </c>
      <c r="AG5690">
        <v>27397.5</v>
      </c>
      <c r="AH5690">
        <v>27378.7</v>
      </c>
      <c r="AI5690">
        <v>27251.599999999999</v>
      </c>
    </row>
    <row r="5691" spans="2:35" x14ac:dyDescent="0.25">
      <c r="B5691" t="s">
        <v>249</v>
      </c>
      <c r="C5691" t="s">
        <v>7057</v>
      </c>
      <c r="D5691" t="s">
        <v>1</v>
      </c>
      <c r="E5691">
        <v>0</v>
      </c>
      <c r="F5691">
        <v>0</v>
      </c>
      <c r="G5691">
        <v>1555.79</v>
      </c>
      <c r="H5691">
        <v>3192.27</v>
      </c>
      <c r="I5691">
        <v>5097.1499999999996</v>
      </c>
      <c r="J5691">
        <v>6957.94</v>
      </c>
      <c r="K5691">
        <v>8801.44</v>
      </c>
      <c r="L5691">
        <v>10747.9</v>
      </c>
      <c r="M5691">
        <v>15701.3</v>
      </c>
      <c r="N5691">
        <v>33478.400000000001</v>
      </c>
      <c r="O5691">
        <v>51613.3</v>
      </c>
      <c r="P5691">
        <v>70287.5</v>
      </c>
      <c r="Q5691">
        <v>88898.3</v>
      </c>
      <c r="R5691">
        <v>108035</v>
      </c>
      <c r="S5691">
        <v>127607</v>
      </c>
      <c r="T5691">
        <v>147774</v>
      </c>
      <c r="U5691">
        <v>167346</v>
      </c>
      <c r="V5691">
        <v>167219</v>
      </c>
      <c r="W5691">
        <v>167541</v>
      </c>
      <c r="X5691">
        <v>168383</v>
      </c>
      <c r="Y5691">
        <v>168680</v>
      </c>
      <c r="Z5691">
        <v>169249</v>
      </c>
      <c r="AA5691">
        <v>169951</v>
      </c>
      <c r="AB5691">
        <v>170456</v>
      </c>
      <c r="AC5691">
        <v>170701</v>
      </c>
      <c r="AD5691">
        <v>171375</v>
      </c>
      <c r="AE5691">
        <v>171969</v>
      </c>
      <c r="AF5691">
        <v>172710</v>
      </c>
      <c r="AG5691">
        <v>173768</v>
      </c>
      <c r="AH5691">
        <v>173649</v>
      </c>
      <c r="AI5691">
        <v>172843</v>
      </c>
    </row>
    <row r="5692" spans="2:35" x14ac:dyDescent="0.25">
      <c r="B5692" t="s">
        <v>249</v>
      </c>
      <c r="C5692" t="s">
        <v>7058</v>
      </c>
      <c r="D5692" t="s">
        <v>1</v>
      </c>
      <c r="E5692">
        <v>0</v>
      </c>
      <c r="F5692">
        <v>0</v>
      </c>
      <c r="G5692">
        <v>311.15899999999999</v>
      </c>
      <c r="H5692">
        <v>638.45299999999997</v>
      </c>
      <c r="I5692">
        <v>1019.43</v>
      </c>
      <c r="J5692">
        <v>1391.59</v>
      </c>
      <c r="K5692">
        <v>1760.29</v>
      </c>
      <c r="L5692">
        <v>2149.59</v>
      </c>
      <c r="M5692">
        <v>3140.25</v>
      </c>
      <c r="N5692">
        <v>6695.68</v>
      </c>
      <c r="O5692">
        <v>10322.700000000001</v>
      </c>
      <c r="P5692">
        <v>14057.5</v>
      </c>
      <c r="Q5692">
        <v>17779.7</v>
      </c>
      <c r="R5692">
        <v>21607</v>
      </c>
      <c r="S5692">
        <v>25521.5</v>
      </c>
      <c r="T5692">
        <v>29554.9</v>
      </c>
      <c r="U5692">
        <v>33469.1</v>
      </c>
      <c r="V5692">
        <v>33443.800000000003</v>
      </c>
      <c r="W5692">
        <v>33508.300000000003</v>
      </c>
      <c r="X5692">
        <v>33676.6</v>
      </c>
      <c r="Y5692">
        <v>33735.9</v>
      </c>
      <c r="Z5692">
        <v>33849.800000000003</v>
      </c>
      <c r="AA5692">
        <v>33990.199999999997</v>
      </c>
      <c r="AB5692">
        <v>34091.199999999997</v>
      </c>
      <c r="AC5692">
        <v>34140.199999999997</v>
      </c>
      <c r="AD5692">
        <v>34275</v>
      </c>
      <c r="AE5692">
        <v>34393.9</v>
      </c>
      <c r="AF5692">
        <v>34541.9</v>
      </c>
      <c r="AG5692">
        <v>34753.699999999997</v>
      </c>
      <c r="AH5692">
        <v>34729.800000000003</v>
      </c>
      <c r="AI5692">
        <v>34568.6</v>
      </c>
    </row>
    <row r="5693" spans="2:35" x14ac:dyDescent="0.25">
      <c r="B5693" t="s">
        <v>249</v>
      </c>
      <c r="C5693" t="s">
        <v>7059</v>
      </c>
      <c r="D5693" t="s">
        <v>1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</row>
    <row r="5694" spans="2:35" x14ac:dyDescent="0.25">
      <c r="B5694" t="s">
        <v>249</v>
      </c>
      <c r="C5694" t="s">
        <v>7060</v>
      </c>
      <c r="D5694" t="s">
        <v>1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</row>
    <row r="5695" spans="2:35" x14ac:dyDescent="0.25">
      <c r="B5695" t="s">
        <v>249</v>
      </c>
      <c r="C5695" t="s">
        <v>7061</v>
      </c>
      <c r="D5695" t="s">
        <v>1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</row>
    <row r="5696" spans="2:35" x14ac:dyDescent="0.25">
      <c r="B5696" t="s">
        <v>249</v>
      </c>
      <c r="C5696" t="s">
        <v>7062</v>
      </c>
      <c r="D5696" t="s">
        <v>1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</row>
    <row r="5697" spans="2:35" x14ac:dyDescent="0.25">
      <c r="B5697" t="s">
        <v>249</v>
      </c>
      <c r="C5697" t="s">
        <v>7063</v>
      </c>
      <c r="D5697" t="s">
        <v>1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</row>
    <row r="5698" spans="2:35" x14ac:dyDescent="0.25">
      <c r="B5698" t="s">
        <v>249</v>
      </c>
      <c r="C5698" t="s">
        <v>7064</v>
      </c>
      <c r="D5698" t="s">
        <v>1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</row>
    <row r="5699" spans="2:35" x14ac:dyDescent="0.25">
      <c r="B5699" t="s">
        <v>249</v>
      </c>
      <c r="C5699" t="s">
        <v>7065</v>
      </c>
      <c r="D5699" t="s">
        <v>1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</row>
    <row r="5700" spans="2:35" x14ac:dyDescent="0.25">
      <c r="B5700" t="s">
        <v>249</v>
      </c>
      <c r="C5700" t="s">
        <v>7066</v>
      </c>
      <c r="D5700" t="s">
        <v>1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</row>
    <row r="5701" spans="2:35" x14ac:dyDescent="0.25">
      <c r="B5701" t="s">
        <v>249</v>
      </c>
      <c r="C5701" t="s">
        <v>7067</v>
      </c>
      <c r="D5701" t="s">
        <v>1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</row>
    <row r="5702" spans="2:35" x14ac:dyDescent="0.25">
      <c r="B5702" t="s">
        <v>249</v>
      </c>
      <c r="C5702" t="s">
        <v>7068</v>
      </c>
      <c r="D5702" t="s">
        <v>1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</row>
    <row r="5703" spans="2:35" x14ac:dyDescent="0.25">
      <c r="B5703" t="s">
        <v>249</v>
      </c>
      <c r="C5703" t="s">
        <v>7069</v>
      </c>
      <c r="D5703" t="s">
        <v>1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</row>
    <row r="5704" spans="2:35" x14ac:dyDescent="0.25">
      <c r="B5704" t="s">
        <v>249</v>
      </c>
      <c r="C5704" t="s">
        <v>7070</v>
      </c>
      <c r="D5704" t="s">
        <v>1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</row>
    <row r="5705" spans="2:35" x14ac:dyDescent="0.25">
      <c r="B5705" t="s">
        <v>249</v>
      </c>
      <c r="C5705" t="s">
        <v>7071</v>
      </c>
      <c r="D5705" t="s">
        <v>1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</row>
    <row r="5706" spans="2:35" x14ac:dyDescent="0.25">
      <c r="B5706" t="s">
        <v>249</v>
      </c>
      <c r="C5706" t="s">
        <v>7072</v>
      </c>
      <c r="D5706" t="s">
        <v>1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</row>
    <row r="5707" spans="2:35" x14ac:dyDescent="0.25">
      <c r="B5707" t="s">
        <v>249</v>
      </c>
      <c r="C5707" t="s">
        <v>7073</v>
      </c>
      <c r="D5707" t="s">
        <v>1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</row>
    <row r="5708" spans="2:35" x14ac:dyDescent="0.25">
      <c r="B5708" t="s">
        <v>249</v>
      </c>
      <c r="C5708" t="s">
        <v>7074</v>
      </c>
      <c r="D5708" t="s">
        <v>1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</row>
    <row r="5709" spans="2:35" x14ac:dyDescent="0.25">
      <c r="B5709" t="s">
        <v>249</v>
      </c>
      <c r="C5709" t="s">
        <v>7075</v>
      </c>
      <c r="D5709" t="s">
        <v>1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</row>
    <row r="5710" spans="2:35" x14ac:dyDescent="0.25">
      <c r="B5710" t="s">
        <v>249</v>
      </c>
      <c r="C5710" t="s">
        <v>7076</v>
      </c>
      <c r="D5710" t="s">
        <v>1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</row>
    <row r="5711" spans="2:35" x14ac:dyDescent="0.25">
      <c r="B5711" t="s">
        <v>249</v>
      </c>
      <c r="C5711" t="s">
        <v>7077</v>
      </c>
      <c r="D5711" t="s">
        <v>1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</row>
    <row r="5712" spans="2:35" x14ac:dyDescent="0.25">
      <c r="B5712" t="s">
        <v>249</v>
      </c>
      <c r="C5712" t="s">
        <v>7078</v>
      </c>
      <c r="D5712" t="s">
        <v>1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</row>
    <row r="5713" spans="2:35" x14ac:dyDescent="0.25">
      <c r="B5713" t="s">
        <v>249</v>
      </c>
      <c r="C5713" t="s">
        <v>7079</v>
      </c>
      <c r="D5713" t="s">
        <v>1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</row>
    <row r="5714" spans="2:35" x14ac:dyDescent="0.25">
      <c r="B5714" t="s">
        <v>249</v>
      </c>
      <c r="C5714" t="s">
        <v>7080</v>
      </c>
      <c r="D5714" t="s">
        <v>1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</row>
    <row r="5715" spans="2:35" x14ac:dyDescent="0.25">
      <c r="B5715" t="s">
        <v>249</v>
      </c>
      <c r="C5715" t="s">
        <v>7081</v>
      </c>
      <c r="D5715" t="s">
        <v>1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</row>
    <row r="5716" spans="2:35" x14ac:dyDescent="0.25">
      <c r="B5716" t="s">
        <v>249</v>
      </c>
      <c r="C5716" t="s">
        <v>7082</v>
      </c>
      <c r="D5716" t="s">
        <v>1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</row>
    <row r="5717" spans="2:35" x14ac:dyDescent="0.25">
      <c r="B5717" t="s">
        <v>249</v>
      </c>
      <c r="C5717" t="s">
        <v>7083</v>
      </c>
      <c r="D5717" t="s">
        <v>1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</row>
    <row r="5718" spans="2:35" x14ac:dyDescent="0.25">
      <c r="B5718" t="s">
        <v>249</v>
      </c>
      <c r="C5718" t="s">
        <v>7084</v>
      </c>
      <c r="D5718" t="s">
        <v>1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</row>
    <row r="5719" spans="2:35" x14ac:dyDescent="0.25">
      <c r="B5719" t="s">
        <v>249</v>
      </c>
      <c r="C5719" t="s">
        <v>7085</v>
      </c>
      <c r="D5719" t="s">
        <v>1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</row>
    <row r="5720" spans="2:35" x14ac:dyDescent="0.25">
      <c r="B5720" t="s">
        <v>249</v>
      </c>
      <c r="C5720" t="s">
        <v>7086</v>
      </c>
      <c r="D5720" t="s">
        <v>1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</row>
    <row r="5721" spans="2:35" x14ac:dyDescent="0.25">
      <c r="B5721" t="s">
        <v>249</v>
      </c>
      <c r="C5721" t="s">
        <v>7087</v>
      </c>
      <c r="D5721" t="s">
        <v>1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</row>
    <row r="5722" spans="2:35" x14ac:dyDescent="0.25">
      <c r="B5722" t="s">
        <v>249</v>
      </c>
      <c r="C5722" t="s">
        <v>7088</v>
      </c>
      <c r="D5722" t="s">
        <v>1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</row>
    <row r="5723" spans="2:35" x14ac:dyDescent="0.25">
      <c r="B5723" t="s">
        <v>249</v>
      </c>
      <c r="C5723" t="s">
        <v>7089</v>
      </c>
      <c r="D5723" t="s">
        <v>1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>
        <v>0</v>
      </c>
    </row>
    <row r="5724" spans="2:35" x14ac:dyDescent="0.25">
      <c r="B5724" t="s">
        <v>249</v>
      </c>
      <c r="C5724" t="s">
        <v>7090</v>
      </c>
      <c r="D5724" t="s">
        <v>1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>
        <v>0</v>
      </c>
    </row>
    <row r="5725" spans="2:35" x14ac:dyDescent="0.25">
      <c r="B5725" t="s">
        <v>249</v>
      </c>
      <c r="C5725" t="s">
        <v>7091</v>
      </c>
      <c r="D5725" t="s">
        <v>1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</row>
    <row r="5726" spans="2:35" x14ac:dyDescent="0.25">
      <c r="B5726" t="s">
        <v>249</v>
      </c>
      <c r="C5726" t="s">
        <v>7092</v>
      </c>
      <c r="D5726" t="s">
        <v>1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>
        <v>0</v>
      </c>
    </row>
    <row r="5727" spans="2:35" x14ac:dyDescent="0.25">
      <c r="B5727" t="s">
        <v>249</v>
      </c>
      <c r="C5727" t="s">
        <v>7093</v>
      </c>
      <c r="D5727" t="s">
        <v>1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</row>
    <row r="5728" spans="2:35" x14ac:dyDescent="0.25">
      <c r="B5728" t="s">
        <v>249</v>
      </c>
      <c r="C5728" t="s">
        <v>7094</v>
      </c>
      <c r="D5728" t="s">
        <v>1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</row>
    <row r="5729" spans="2:35" x14ac:dyDescent="0.25">
      <c r="B5729" t="s">
        <v>249</v>
      </c>
      <c r="C5729" t="s">
        <v>7095</v>
      </c>
      <c r="D5729" t="s">
        <v>1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</row>
    <row r="5730" spans="2:35" x14ac:dyDescent="0.25">
      <c r="B5730" t="s">
        <v>249</v>
      </c>
      <c r="C5730" t="s">
        <v>7096</v>
      </c>
      <c r="D5730" t="s">
        <v>1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</row>
    <row r="5731" spans="2:35" x14ac:dyDescent="0.25">
      <c r="B5731" t="s">
        <v>249</v>
      </c>
      <c r="C5731" t="s">
        <v>7097</v>
      </c>
      <c r="D5731" t="s">
        <v>1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</row>
    <row r="5732" spans="2:35" x14ac:dyDescent="0.25">
      <c r="B5732" t="s">
        <v>249</v>
      </c>
      <c r="C5732" t="s">
        <v>7098</v>
      </c>
      <c r="D5732" t="s">
        <v>1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</row>
    <row r="5733" spans="2:35" x14ac:dyDescent="0.25">
      <c r="B5733" t="s">
        <v>249</v>
      </c>
      <c r="C5733" t="s">
        <v>7099</v>
      </c>
      <c r="D5733" t="s">
        <v>1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</row>
    <row r="5734" spans="2:35" x14ac:dyDescent="0.25">
      <c r="B5734" t="s">
        <v>249</v>
      </c>
      <c r="C5734" t="s">
        <v>7100</v>
      </c>
      <c r="D5734" t="s">
        <v>1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</row>
    <row r="5735" spans="2:35" x14ac:dyDescent="0.25">
      <c r="B5735" t="s">
        <v>249</v>
      </c>
      <c r="C5735" t="s">
        <v>7101</v>
      </c>
      <c r="D5735" t="s">
        <v>1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</row>
    <row r="5736" spans="2:35" x14ac:dyDescent="0.25">
      <c r="B5736" t="s">
        <v>249</v>
      </c>
      <c r="C5736" t="s">
        <v>7102</v>
      </c>
      <c r="D5736" t="s">
        <v>1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>
        <v>0</v>
      </c>
    </row>
    <row r="5737" spans="2:35" x14ac:dyDescent="0.25">
      <c r="B5737" t="s">
        <v>249</v>
      </c>
      <c r="C5737" t="s">
        <v>7103</v>
      </c>
      <c r="D5737" t="s">
        <v>1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</row>
    <row r="5738" spans="2:35" x14ac:dyDescent="0.25">
      <c r="B5738" t="s">
        <v>249</v>
      </c>
      <c r="C5738" t="s">
        <v>7104</v>
      </c>
      <c r="D5738" t="s">
        <v>1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</row>
    <row r="5739" spans="2:35" x14ac:dyDescent="0.25">
      <c r="B5739" t="s">
        <v>249</v>
      </c>
      <c r="C5739" t="s">
        <v>7105</v>
      </c>
      <c r="D5739" t="s">
        <v>1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</row>
    <row r="5740" spans="2:35" x14ac:dyDescent="0.25">
      <c r="B5740" t="s">
        <v>249</v>
      </c>
      <c r="C5740" t="s">
        <v>7106</v>
      </c>
      <c r="D5740" t="s">
        <v>1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</row>
    <row r="5741" spans="2:35" x14ac:dyDescent="0.25">
      <c r="B5741" t="s">
        <v>249</v>
      </c>
      <c r="C5741" t="s">
        <v>7107</v>
      </c>
      <c r="D5741" t="s">
        <v>1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</row>
    <row r="5742" spans="2:35" x14ac:dyDescent="0.25">
      <c r="B5742" t="s">
        <v>249</v>
      </c>
      <c r="C5742" t="s">
        <v>7108</v>
      </c>
      <c r="D5742" t="s">
        <v>1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</row>
    <row r="5743" spans="2:35" x14ac:dyDescent="0.25">
      <c r="B5743" t="s">
        <v>249</v>
      </c>
      <c r="C5743" t="s">
        <v>7109</v>
      </c>
      <c r="D5743" t="s">
        <v>1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</row>
    <row r="5744" spans="2:35" x14ac:dyDescent="0.25">
      <c r="B5744" t="s">
        <v>249</v>
      </c>
      <c r="C5744" t="s">
        <v>7110</v>
      </c>
      <c r="D5744" t="s">
        <v>1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</row>
    <row r="5745" spans="2:35" x14ac:dyDescent="0.25">
      <c r="B5745" t="s">
        <v>249</v>
      </c>
      <c r="C5745" t="s">
        <v>7111</v>
      </c>
      <c r="D5745" t="s">
        <v>1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</row>
    <row r="5746" spans="2:35" x14ac:dyDescent="0.25">
      <c r="B5746" t="s">
        <v>249</v>
      </c>
      <c r="C5746" t="s">
        <v>7112</v>
      </c>
      <c r="D5746" t="s">
        <v>1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>
        <v>0</v>
      </c>
    </row>
    <row r="5747" spans="2:35" x14ac:dyDescent="0.25">
      <c r="B5747" t="s">
        <v>249</v>
      </c>
      <c r="C5747" t="s">
        <v>7113</v>
      </c>
      <c r="D5747" t="s">
        <v>1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</row>
    <row r="5748" spans="2:35" x14ac:dyDescent="0.25">
      <c r="B5748" t="s">
        <v>249</v>
      </c>
      <c r="C5748" t="s">
        <v>7114</v>
      </c>
      <c r="D5748" t="s">
        <v>1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</row>
    <row r="5749" spans="2:35" x14ac:dyDescent="0.25">
      <c r="B5749" t="s">
        <v>249</v>
      </c>
      <c r="C5749" t="s">
        <v>7115</v>
      </c>
      <c r="D5749" t="s">
        <v>1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</row>
    <row r="5750" spans="2:35" x14ac:dyDescent="0.25">
      <c r="B5750" t="s">
        <v>249</v>
      </c>
      <c r="C5750" t="s">
        <v>7116</v>
      </c>
      <c r="D5750" t="s">
        <v>1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</row>
    <row r="5751" spans="2:35" x14ac:dyDescent="0.25">
      <c r="B5751" t="s">
        <v>249</v>
      </c>
      <c r="C5751" t="s">
        <v>7117</v>
      </c>
      <c r="D5751" t="s">
        <v>1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</row>
    <row r="5752" spans="2:35" x14ac:dyDescent="0.25">
      <c r="B5752" t="s">
        <v>249</v>
      </c>
      <c r="C5752" t="s">
        <v>7118</v>
      </c>
      <c r="D5752" t="s">
        <v>1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</row>
    <row r="5753" spans="2:35" x14ac:dyDescent="0.25">
      <c r="B5753" t="s">
        <v>249</v>
      </c>
      <c r="C5753" t="s">
        <v>7119</v>
      </c>
      <c r="D5753" t="s">
        <v>1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</row>
    <row r="5754" spans="2:35" x14ac:dyDescent="0.25">
      <c r="B5754" t="s">
        <v>249</v>
      </c>
      <c r="C5754" t="s">
        <v>7120</v>
      </c>
      <c r="D5754" t="s">
        <v>1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</row>
    <row r="5755" spans="2:35" x14ac:dyDescent="0.25">
      <c r="B5755" t="s">
        <v>249</v>
      </c>
      <c r="C5755" t="s">
        <v>7121</v>
      </c>
      <c r="D5755" t="s">
        <v>1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</row>
    <row r="5756" spans="2:35" x14ac:dyDescent="0.25">
      <c r="B5756" t="s">
        <v>249</v>
      </c>
      <c r="C5756" t="s">
        <v>7122</v>
      </c>
      <c r="D5756" t="s">
        <v>1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</row>
    <row r="5757" spans="2:35" x14ac:dyDescent="0.25">
      <c r="B5757" t="s">
        <v>249</v>
      </c>
      <c r="C5757" t="s">
        <v>7123</v>
      </c>
      <c r="D5757" t="s">
        <v>1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</row>
    <row r="5758" spans="2:35" x14ac:dyDescent="0.25">
      <c r="B5758" t="s">
        <v>249</v>
      </c>
      <c r="C5758" t="s">
        <v>7124</v>
      </c>
      <c r="D5758" t="s">
        <v>1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</row>
    <row r="5759" spans="2:35" x14ac:dyDescent="0.25">
      <c r="B5759" t="s">
        <v>249</v>
      </c>
      <c r="C5759" t="s">
        <v>7125</v>
      </c>
      <c r="D5759" t="s">
        <v>1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</row>
    <row r="5760" spans="2:35" x14ac:dyDescent="0.25">
      <c r="B5760" t="s">
        <v>249</v>
      </c>
      <c r="C5760" t="s">
        <v>7126</v>
      </c>
      <c r="D5760" t="s">
        <v>1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</row>
    <row r="5761" spans="2:35" x14ac:dyDescent="0.25">
      <c r="B5761" t="s">
        <v>249</v>
      </c>
      <c r="C5761" t="s">
        <v>7127</v>
      </c>
      <c r="D5761" t="s">
        <v>1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</row>
    <row r="5762" spans="2:35" x14ac:dyDescent="0.25">
      <c r="B5762" t="s">
        <v>249</v>
      </c>
      <c r="C5762" t="s">
        <v>7128</v>
      </c>
      <c r="D5762" t="s">
        <v>1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</row>
    <row r="5763" spans="2:35" x14ac:dyDescent="0.25">
      <c r="B5763" t="s">
        <v>249</v>
      </c>
      <c r="C5763" t="s">
        <v>7129</v>
      </c>
      <c r="D5763" t="s">
        <v>1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</row>
    <row r="5764" spans="2:35" x14ac:dyDescent="0.25">
      <c r="B5764" t="s">
        <v>249</v>
      </c>
      <c r="C5764" t="s">
        <v>7130</v>
      </c>
      <c r="D5764" t="s">
        <v>1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</row>
    <row r="5765" spans="2:35" x14ac:dyDescent="0.25">
      <c r="B5765" t="s">
        <v>249</v>
      </c>
      <c r="C5765" t="s">
        <v>7131</v>
      </c>
      <c r="D5765" t="s">
        <v>1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</row>
    <row r="5766" spans="2:35" x14ac:dyDescent="0.25">
      <c r="B5766" t="s">
        <v>249</v>
      </c>
      <c r="C5766" t="s">
        <v>7132</v>
      </c>
      <c r="D5766" t="s">
        <v>1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>
        <v>0</v>
      </c>
    </row>
    <row r="5767" spans="2:35" x14ac:dyDescent="0.25">
      <c r="B5767" t="s">
        <v>249</v>
      </c>
      <c r="C5767" t="s">
        <v>7133</v>
      </c>
      <c r="D5767" t="s">
        <v>1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</row>
    <row r="5768" spans="2:35" x14ac:dyDescent="0.25">
      <c r="B5768" t="s">
        <v>249</v>
      </c>
      <c r="C5768" t="s">
        <v>7134</v>
      </c>
      <c r="D5768" t="s">
        <v>1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</row>
    <row r="5769" spans="2:35" x14ac:dyDescent="0.25">
      <c r="B5769" t="s">
        <v>249</v>
      </c>
      <c r="C5769" t="s">
        <v>7135</v>
      </c>
      <c r="D5769" t="s">
        <v>1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</row>
    <row r="5770" spans="2:35" x14ac:dyDescent="0.25">
      <c r="B5770" t="s">
        <v>249</v>
      </c>
      <c r="C5770" t="s">
        <v>7136</v>
      </c>
      <c r="D5770" t="s">
        <v>1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</row>
    <row r="5771" spans="2:35" x14ac:dyDescent="0.25">
      <c r="B5771" t="s">
        <v>249</v>
      </c>
      <c r="C5771" t="s">
        <v>7137</v>
      </c>
      <c r="D5771" t="s">
        <v>1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</row>
    <row r="5772" spans="2:35" x14ac:dyDescent="0.25">
      <c r="B5772" t="s">
        <v>249</v>
      </c>
      <c r="C5772" t="s">
        <v>7138</v>
      </c>
      <c r="D5772" t="s">
        <v>1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</row>
    <row r="5773" spans="2:35" x14ac:dyDescent="0.25">
      <c r="B5773" t="s">
        <v>249</v>
      </c>
      <c r="C5773" t="s">
        <v>7139</v>
      </c>
      <c r="D5773" t="s">
        <v>1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</row>
    <row r="5774" spans="2:35" x14ac:dyDescent="0.25">
      <c r="B5774" t="s">
        <v>249</v>
      </c>
      <c r="C5774" t="s">
        <v>7140</v>
      </c>
      <c r="D5774" t="s">
        <v>1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</row>
    <row r="5775" spans="2:35" x14ac:dyDescent="0.25">
      <c r="B5775" t="s">
        <v>249</v>
      </c>
      <c r="C5775" t="s">
        <v>7141</v>
      </c>
      <c r="D5775" t="s">
        <v>1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</row>
    <row r="5776" spans="2:35" x14ac:dyDescent="0.25">
      <c r="B5776" t="s">
        <v>249</v>
      </c>
      <c r="C5776" t="s">
        <v>7142</v>
      </c>
      <c r="D5776" t="s">
        <v>1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</row>
    <row r="5777" spans="2:35" x14ac:dyDescent="0.25">
      <c r="B5777" t="s">
        <v>249</v>
      </c>
      <c r="C5777" t="s">
        <v>7143</v>
      </c>
      <c r="D5777" t="s">
        <v>1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</row>
    <row r="5778" spans="2:35" x14ac:dyDescent="0.25">
      <c r="B5778" t="s">
        <v>249</v>
      </c>
      <c r="C5778" t="s">
        <v>7144</v>
      </c>
      <c r="D5778" t="s">
        <v>1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</row>
    <row r="5779" spans="2:35" x14ac:dyDescent="0.25">
      <c r="B5779" t="s">
        <v>249</v>
      </c>
      <c r="C5779" t="s">
        <v>7145</v>
      </c>
      <c r="D5779" t="s">
        <v>1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</row>
    <row r="5780" spans="2:35" x14ac:dyDescent="0.25">
      <c r="B5780" t="s">
        <v>249</v>
      </c>
      <c r="C5780" t="s">
        <v>7146</v>
      </c>
      <c r="D5780" t="s">
        <v>1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</row>
    <row r="5781" spans="2:35" x14ac:dyDescent="0.25">
      <c r="B5781" t="s">
        <v>249</v>
      </c>
      <c r="C5781" t="s">
        <v>7147</v>
      </c>
      <c r="D5781" t="s">
        <v>1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</row>
    <row r="5782" spans="2:35" x14ac:dyDescent="0.25">
      <c r="B5782" t="s">
        <v>249</v>
      </c>
      <c r="C5782" t="s">
        <v>7148</v>
      </c>
      <c r="D5782" t="s">
        <v>1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</row>
    <row r="5783" spans="2:35" x14ac:dyDescent="0.25">
      <c r="B5783" t="s">
        <v>249</v>
      </c>
      <c r="C5783" t="s">
        <v>7149</v>
      </c>
      <c r="D5783" t="s">
        <v>1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</row>
    <row r="5784" spans="2:35" x14ac:dyDescent="0.25">
      <c r="B5784" t="s">
        <v>249</v>
      </c>
      <c r="C5784" t="s">
        <v>7150</v>
      </c>
      <c r="D5784" t="s">
        <v>1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</row>
    <row r="5785" spans="2:35" x14ac:dyDescent="0.25">
      <c r="B5785" t="s">
        <v>249</v>
      </c>
      <c r="C5785" t="s">
        <v>7151</v>
      </c>
      <c r="D5785" t="s">
        <v>1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</row>
    <row r="5786" spans="2:35" x14ac:dyDescent="0.25">
      <c r="B5786" t="s">
        <v>249</v>
      </c>
      <c r="C5786" t="s">
        <v>7152</v>
      </c>
      <c r="D5786" t="s">
        <v>1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</row>
    <row r="5787" spans="2:35" x14ac:dyDescent="0.25">
      <c r="B5787" t="s">
        <v>249</v>
      </c>
      <c r="C5787" t="s">
        <v>7153</v>
      </c>
      <c r="D5787" t="s">
        <v>1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</row>
    <row r="5788" spans="2:35" x14ac:dyDescent="0.25">
      <c r="B5788" t="s">
        <v>249</v>
      </c>
      <c r="C5788" t="s">
        <v>7154</v>
      </c>
      <c r="D5788" t="s">
        <v>1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</row>
    <row r="5789" spans="2:35" x14ac:dyDescent="0.25">
      <c r="B5789" t="s">
        <v>249</v>
      </c>
      <c r="C5789" t="s">
        <v>7155</v>
      </c>
      <c r="D5789" t="s">
        <v>1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</row>
    <row r="5790" spans="2:35" x14ac:dyDescent="0.25">
      <c r="B5790" t="s">
        <v>249</v>
      </c>
      <c r="C5790" t="s">
        <v>7156</v>
      </c>
      <c r="D5790" t="s">
        <v>1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</row>
    <row r="5791" spans="2:35" x14ac:dyDescent="0.25">
      <c r="B5791" t="s">
        <v>249</v>
      </c>
      <c r="C5791" t="s">
        <v>7157</v>
      </c>
      <c r="D5791" t="s">
        <v>1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</row>
    <row r="5792" spans="2:35" x14ac:dyDescent="0.25">
      <c r="B5792" t="s">
        <v>249</v>
      </c>
      <c r="C5792" t="s">
        <v>7158</v>
      </c>
      <c r="D5792" t="s">
        <v>1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</row>
    <row r="5793" spans="2:35" x14ac:dyDescent="0.25">
      <c r="B5793" t="s">
        <v>249</v>
      </c>
      <c r="C5793" t="s">
        <v>7159</v>
      </c>
      <c r="D5793" t="s">
        <v>1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</row>
    <row r="5794" spans="2:35" x14ac:dyDescent="0.25">
      <c r="B5794" t="s">
        <v>249</v>
      </c>
      <c r="C5794" t="s">
        <v>7160</v>
      </c>
      <c r="D5794" t="s">
        <v>1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</row>
    <row r="5795" spans="2:35" x14ac:dyDescent="0.25">
      <c r="B5795" t="s">
        <v>249</v>
      </c>
      <c r="C5795" t="s">
        <v>7161</v>
      </c>
      <c r="D5795" t="s">
        <v>1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>
        <v>0</v>
      </c>
    </row>
    <row r="5796" spans="2:35" x14ac:dyDescent="0.25">
      <c r="B5796" t="s">
        <v>249</v>
      </c>
      <c r="C5796" t="s">
        <v>7162</v>
      </c>
      <c r="D5796" t="s">
        <v>1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>
        <v>0</v>
      </c>
    </row>
    <row r="5797" spans="2:35" x14ac:dyDescent="0.25">
      <c r="B5797" t="s">
        <v>249</v>
      </c>
      <c r="C5797" t="s">
        <v>7163</v>
      </c>
      <c r="D5797" t="s">
        <v>1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</row>
    <row r="5798" spans="2:35" x14ac:dyDescent="0.25">
      <c r="B5798" t="s">
        <v>249</v>
      </c>
      <c r="C5798" t="s">
        <v>7164</v>
      </c>
      <c r="D5798" t="s">
        <v>1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</row>
    <row r="5799" spans="2:35" x14ac:dyDescent="0.25">
      <c r="B5799" t="s">
        <v>249</v>
      </c>
      <c r="C5799" t="s">
        <v>7165</v>
      </c>
      <c r="D5799" t="s">
        <v>1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</row>
    <row r="5800" spans="2:35" x14ac:dyDescent="0.25">
      <c r="B5800" t="s">
        <v>249</v>
      </c>
      <c r="C5800" t="s">
        <v>7166</v>
      </c>
      <c r="D5800" t="s">
        <v>1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</row>
    <row r="5801" spans="2:35" x14ac:dyDescent="0.25">
      <c r="B5801" t="s">
        <v>249</v>
      </c>
      <c r="C5801" t="s">
        <v>7167</v>
      </c>
      <c r="D5801" t="s">
        <v>1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</row>
    <row r="5802" spans="2:35" x14ac:dyDescent="0.25">
      <c r="B5802" t="s">
        <v>249</v>
      </c>
      <c r="C5802" t="s">
        <v>7168</v>
      </c>
      <c r="D5802" t="s">
        <v>1</v>
      </c>
      <c r="E5802">
        <v>0</v>
      </c>
      <c r="F5802" s="132">
        <v>190365000</v>
      </c>
      <c r="G5802" s="132">
        <v>197058000</v>
      </c>
      <c r="H5802" s="132">
        <v>195613000</v>
      </c>
      <c r="I5802" s="132">
        <v>199615000</v>
      </c>
      <c r="J5802" s="132">
        <v>199621000</v>
      </c>
      <c r="K5802" s="132">
        <v>194951000</v>
      </c>
      <c r="L5802" s="132">
        <v>203825000</v>
      </c>
      <c r="M5802" s="132">
        <v>206705000</v>
      </c>
      <c r="N5802" s="132">
        <v>207675000</v>
      </c>
      <c r="O5802" s="132">
        <v>205589000</v>
      </c>
      <c r="P5802" s="132">
        <v>204705000</v>
      </c>
      <c r="Q5802" s="132">
        <v>201828000</v>
      </c>
      <c r="R5802" s="132">
        <v>200240000</v>
      </c>
      <c r="S5802" s="132">
        <v>203308000</v>
      </c>
      <c r="T5802" s="132">
        <v>206211000</v>
      </c>
      <c r="U5802" s="132">
        <v>208145000</v>
      </c>
      <c r="V5802" s="132">
        <v>204707000</v>
      </c>
      <c r="W5802" s="132">
        <v>200892000</v>
      </c>
      <c r="X5802" s="132">
        <v>199124000</v>
      </c>
      <c r="Y5802" s="132">
        <v>197209000</v>
      </c>
      <c r="Z5802" s="132">
        <v>195206000</v>
      </c>
      <c r="AA5802" s="132">
        <v>194899000</v>
      </c>
      <c r="AB5802" s="132">
        <v>195393000</v>
      </c>
      <c r="AC5802" s="132">
        <v>196395000</v>
      </c>
      <c r="AD5802" s="132">
        <v>195830000</v>
      </c>
      <c r="AE5802" s="132">
        <v>198405000</v>
      </c>
      <c r="AF5802" s="132">
        <v>202006000</v>
      </c>
      <c r="AG5802" s="132">
        <v>204141000</v>
      </c>
      <c r="AH5802" s="132">
        <v>205684000</v>
      </c>
      <c r="AI5802" s="132">
        <v>207650000</v>
      </c>
    </row>
    <row r="5803" spans="2:35" x14ac:dyDescent="0.25">
      <c r="B5803" t="s">
        <v>249</v>
      </c>
      <c r="C5803" t="s">
        <v>7169</v>
      </c>
      <c r="D5803" t="s">
        <v>1</v>
      </c>
      <c r="E5803">
        <v>0</v>
      </c>
      <c r="F5803">
        <v>5411.85</v>
      </c>
      <c r="G5803">
        <v>5602.12</v>
      </c>
      <c r="H5803">
        <v>5561.03</v>
      </c>
      <c r="I5803">
        <v>5674.81</v>
      </c>
      <c r="J5803">
        <v>5674.97</v>
      </c>
      <c r="K5803">
        <v>5542.2</v>
      </c>
      <c r="L5803">
        <v>5794.49</v>
      </c>
      <c r="M5803">
        <v>5876.38</v>
      </c>
      <c r="N5803">
        <v>5903.95</v>
      </c>
      <c r="O5803">
        <v>5844.65</v>
      </c>
      <c r="P5803">
        <v>5819.5</v>
      </c>
      <c r="Q5803">
        <v>5737.73</v>
      </c>
      <c r="R5803">
        <v>5692.57</v>
      </c>
      <c r="S5803">
        <v>5779.78</v>
      </c>
      <c r="T5803">
        <v>5862.33</v>
      </c>
      <c r="U5803">
        <v>5917.3</v>
      </c>
      <c r="V5803">
        <v>5819.56</v>
      </c>
      <c r="W5803">
        <v>5711.1</v>
      </c>
      <c r="X5803">
        <v>5660.83</v>
      </c>
      <c r="Y5803">
        <v>5606.4</v>
      </c>
      <c r="Z5803">
        <v>5549.47</v>
      </c>
      <c r="AA5803">
        <v>5540.73</v>
      </c>
      <c r="AB5803">
        <v>5554.79</v>
      </c>
      <c r="AC5803">
        <v>5583.28</v>
      </c>
      <c r="AD5803">
        <v>5567.2</v>
      </c>
      <c r="AE5803">
        <v>5640.42</v>
      </c>
      <c r="AF5803">
        <v>5742.77</v>
      </c>
      <c r="AG5803">
        <v>5803.49</v>
      </c>
      <c r="AH5803">
        <v>5847.36</v>
      </c>
      <c r="AI5803">
        <v>5903.23</v>
      </c>
    </row>
    <row r="5804" spans="2:35" x14ac:dyDescent="0.25">
      <c r="B5804" t="s">
        <v>249</v>
      </c>
      <c r="C5804" t="s">
        <v>7170</v>
      </c>
      <c r="D5804" t="s">
        <v>1</v>
      </c>
      <c r="E5804">
        <v>0</v>
      </c>
      <c r="F5804">
        <v>24993.4</v>
      </c>
      <c r="G5804">
        <v>25872.1</v>
      </c>
      <c r="H5804">
        <v>25682.3</v>
      </c>
      <c r="I5804">
        <v>26207.8</v>
      </c>
      <c r="J5804">
        <v>26208.5</v>
      </c>
      <c r="K5804">
        <v>25595.4</v>
      </c>
      <c r="L5804">
        <v>26760.5</v>
      </c>
      <c r="M5804">
        <v>27138.7</v>
      </c>
      <c r="N5804">
        <v>27266</v>
      </c>
      <c r="O5804">
        <v>26992.2</v>
      </c>
      <c r="P5804">
        <v>26876</v>
      </c>
      <c r="Q5804">
        <v>26498.3</v>
      </c>
      <c r="R5804">
        <v>26289.8</v>
      </c>
      <c r="S5804">
        <v>26692.6</v>
      </c>
      <c r="T5804">
        <v>27073.8</v>
      </c>
      <c r="U5804">
        <v>27327.7</v>
      </c>
      <c r="V5804">
        <v>26876.3</v>
      </c>
      <c r="W5804">
        <v>26375.4</v>
      </c>
      <c r="X5804">
        <v>26143.200000000001</v>
      </c>
      <c r="Y5804">
        <v>25891.9</v>
      </c>
      <c r="Z5804">
        <v>25628.9</v>
      </c>
      <c r="AA5804">
        <v>25588.6</v>
      </c>
      <c r="AB5804">
        <v>25653.5</v>
      </c>
      <c r="AC5804">
        <v>25785.1</v>
      </c>
      <c r="AD5804">
        <v>25710.799999999999</v>
      </c>
      <c r="AE5804">
        <v>26048.9</v>
      </c>
      <c r="AF5804">
        <v>26521.7</v>
      </c>
      <c r="AG5804">
        <v>26802.1</v>
      </c>
      <c r="AH5804">
        <v>27004.6</v>
      </c>
      <c r="AI5804">
        <v>27262.7</v>
      </c>
    </row>
    <row r="5805" spans="2:35" x14ac:dyDescent="0.25">
      <c r="B5805" t="s">
        <v>249</v>
      </c>
      <c r="C5805" t="s">
        <v>7171</v>
      </c>
      <c r="D5805" t="s">
        <v>1</v>
      </c>
      <c r="E5805">
        <v>0</v>
      </c>
      <c r="F5805">
        <v>85540.2</v>
      </c>
      <c r="G5805">
        <v>88547.7</v>
      </c>
      <c r="H5805">
        <v>87898.2</v>
      </c>
      <c r="I5805">
        <v>89696.5</v>
      </c>
      <c r="J5805">
        <v>89699.1</v>
      </c>
      <c r="K5805">
        <v>87600.5</v>
      </c>
      <c r="L5805">
        <v>91588.3</v>
      </c>
      <c r="M5805">
        <v>92882.6</v>
      </c>
      <c r="N5805">
        <v>93318.399999999994</v>
      </c>
      <c r="O5805">
        <v>92381.1</v>
      </c>
      <c r="P5805">
        <v>91983.6</v>
      </c>
      <c r="Q5805">
        <v>90691</v>
      </c>
      <c r="R5805">
        <v>89977.3</v>
      </c>
      <c r="S5805">
        <v>91355.7</v>
      </c>
      <c r="T5805">
        <v>92660.6</v>
      </c>
      <c r="U5805">
        <v>93529.4</v>
      </c>
      <c r="V5805">
        <v>91984.5</v>
      </c>
      <c r="W5805">
        <v>90270.2</v>
      </c>
      <c r="X5805">
        <v>89475.7</v>
      </c>
      <c r="Y5805">
        <v>88615.3</v>
      </c>
      <c r="Z5805">
        <v>87715.3</v>
      </c>
      <c r="AA5805">
        <v>87577.2</v>
      </c>
      <c r="AB5805">
        <v>87799.6</v>
      </c>
      <c r="AC5805">
        <v>88249.8</v>
      </c>
      <c r="AD5805">
        <v>87995.7</v>
      </c>
      <c r="AE5805">
        <v>89152.9</v>
      </c>
      <c r="AF5805">
        <v>90770.8</v>
      </c>
      <c r="AG5805">
        <v>91730.5</v>
      </c>
      <c r="AH5805">
        <v>92423.8</v>
      </c>
      <c r="AI5805">
        <v>93306.9</v>
      </c>
    </row>
    <row r="5806" spans="2:35" x14ac:dyDescent="0.25">
      <c r="B5806" t="s">
        <v>249</v>
      </c>
      <c r="C5806" t="s">
        <v>7172</v>
      </c>
      <c r="D5806" t="s">
        <v>1</v>
      </c>
      <c r="E5806">
        <v>0</v>
      </c>
      <c r="F5806">
        <v>6752.77</v>
      </c>
      <c r="G5806">
        <v>6990.19</v>
      </c>
      <c r="H5806">
        <v>6938.92</v>
      </c>
      <c r="I5806">
        <v>7080.88</v>
      </c>
      <c r="J5806">
        <v>7081.09</v>
      </c>
      <c r="K5806">
        <v>6915.42</v>
      </c>
      <c r="L5806">
        <v>7230.23</v>
      </c>
      <c r="M5806">
        <v>7332.4</v>
      </c>
      <c r="N5806">
        <v>7366.8</v>
      </c>
      <c r="O5806">
        <v>7292.81</v>
      </c>
      <c r="P5806">
        <v>7261.43</v>
      </c>
      <c r="Q5806">
        <v>7159.39</v>
      </c>
      <c r="R5806">
        <v>7103.05</v>
      </c>
      <c r="S5806">
        <v>7211.87</v>
      </c>
      <c r="T5806">
        <v>7314.87</v>
      </c>
      <c r="U5806">
        <v>7383.46</v>
      </c>
      <c r="V5806">
        <v>7261.5</v>
      </c>
      <c r="W5806">
        <v>7126.17</v>
      </c>
      <c r="X5806">
        <v>7063.45</v>
      </c>
      <c r="Y5806">
        <v>6995.53</v>
      </c>
      <c r="Z5806">
        <v>6924.49</v>
      </c>
      <c r="AA5806">
        <v>6913.58</v>
      </c>
      <c r="AB5806">
        <v>6931.13</v>
      </c>
      <c r="AC5806">
        <v>6966.67</v>
      </c>
      <c r="AD5806">
        <v>6946.61</v>
      </c>
      <c r="AE5806">
        <v>7037.97</v>
      </c>
      <c r="AF5806">
        <v>7165.69</v>
      </c>
      <c r="AG5806">
        <v>7241.45</v>
      </c>
      <c r="AH5806">
        <v>7296.18</v>
      </c>
      <c r="AI5806">
        <v>7365.9</v>
      </c>
    </row>
    <row r="5807" spans="2:35" x14ac:dyDescent="0.25">
      <c r="B5807" t="s">
        <v>249</v>
      </c>
      <c r="C5807" t="s">
        <v>7173</v>
      </c>
      <c r="D5807" t="s">
        <v>1</v>
      </c>
      <c r="E5807">
        <v>0</v>
      </c>
      <c r="F5807">
        <v>6005</v>
      </c>
      <c r="G5807">
        <v>6216.13</v>
      </c>
      <c r="H5807">
        <v>6170.53</v>
      </c>
      <c r="I5807">
        <v>6296.78</v>
      </c>
      <c r="J5807">
        <v>6296.96</v>
      </c>
      <c r="K5807">
        <v>6149.64</v>
      </c>
      <c r="L5807">
        <v>6429.58</v>
      </c>
      <c r="M5807">
        <v>6520.44</v>
      </c>
      <c r="N5807">
        <v>6551.04</v>
      </c>
      <c r="O5807">
        <v>6485.23</v>
      </c>
      <c r="P5807">
        <v>6457.33</v>
      </c>
      <c r="Q5807">
        <v>6366.59</v>
      </c>
      <c r="R5807">
        <v>6316.49</v>
      </c>
      <c r="S5807">
        <v>6413.26</v>
      </c>
      <c r="T5807">
        <v>6504.86</v>
      </c>
      <c r="U5807">
        <v>6565.85</v>
      </c>
      <c r="V5807">
        <v>6457.39</v>
      </c>
      <c r="W5807">
        <v>6337.05</v>
      </c>
      <c r="X5807">
        <v>6281.27</v>
      </c>
      <c r="Y5807">
        <v>6220.88</v>
      </c>
      <c r="Z5807">
        <v>6157.7</v>
      </c>
      <c r="AA5807">
        <v>6148</v>
      </c>
      <c r="AB5807">
        <v>6163.61</v>
      </c>
      <c r="AC5807">
        <v>6195.21</v>
      </c>
      <c r="AD5807">
        <v>6177.38</v>
      </c>
      <c r="AE5807">
        <v>6258.62</v>
      </c>
      <c r="AF5807">
        <v>6372.19</v>
      </c>
      <c r="AG5807">
        <v>6439.56</v>
      </c>
      <c r="AH5807">
        <v>6488.24</v>
      </c>
      <c r="AI5807">
        <v>6550.23</v>
      </c>
    </row>
    <row r="5808" spans="2:35" x14ac:dyDescent="0.25">
      <c r="B5808" t="s">
        <v>249</v>
      </c>
      <c r="C5808" t="s">
        <v>7174</v>
      </c>
      <c r="D5808" t="s">
        <v>1</v>
      </c>
      <c r="E5808">
        <v>0</v>
      </c>
      <c r="F5808">
        <v>18184.8</v>
      </c>
      <c r="G5808">
        <v>18824.2</v>
      </c>
      <c r="H5808">
        <v>18686.099999999999</v>
      </c>
      <c r="I5808">
        <v>19068.400000000001</v>
      </c>
      <c r="J5808">
        <v>19069</v>
      </c>
      <c r="K5808">
        <v>18622.8</v>
      </c>
      <c r="L5808">
        <v>19470.599999999999</v>
      </c>
      <c r="M5808">
        <v>19745.7</v>
      </c>
      <c r="N5808">
        <v>19838.400000000001</v>
      </c>
      <c r="O5808">
        <v>19639.099999999999</v>
      </c>
      <c r="P5808">
        <v>19554.599999999999</v>
      </c>
      <c r="Q5808">
        <v>19279.8</v>
      </c>
      <c r="R5808">
        <v>19128.099999999999</v>
      </c>
      <c r="S5808">
        <v>19421.099999999999</v>
      </c>
      <c r="T5808">
        <v>19698.5</v>
      </c>
      <c r="U5808">
        <v>19883.2</v>
      </c>
      <c r="V5808">
        <v>19554.8</v>
      </c>
      <c r="W5808">
        <v>19190.400000000001</v>
      </c>
      <c r="X5808">
        <v>19021.5</v>
      </c>
      <c r="Y5808">
        <v>18838.599999999999</v>
      </c>
      <c r="Z5808">
        <v>18647.2</v>
      </c>
      <c r="AA5808">
        <v>18617.900000000001</v>
      </c>
      <c r="AB5808">
        <v>18665.099999999999</v>
      </c>
      <c r="AC5808">
        <v>18760.900000000001</v>
      </c>
      <c r="AD5808">
        <v>18706.8</v>
      </c>
      <c r="AE5808">
        <v>18952.900000000001</v>
      </c>
      <c r="AF5808">
        <v>19296.8</v>
      </c>
      <c r="AG5808">
        <v>19500.8</v>
      </c>
      <c r="AH5808">
        <v>19648.2</v>
      </c>
      <c r="AI5808">
        <v>19835.900000000001</v>
      </c>
    </row>
    <row r="5809" spans="2:35" x14ac:dyDescent="0.25">
      <c r="B5809" t="s">
        <v>249</v>
      </c>
      <c r="C5809" t="s">
        <v>7175</v>
      </c>
      <c r="D5809" t="s">
        <v>1</v>
      </c>
      <c r="E5809">
        <v>0</v>
      </c>
      <c r="F5809">
        <v>1404.29</v>
      </c>
      <c r="G5809">
        <v>1453.67</v>
      </c>
      <c r="H5809">
        <v>1443</v>
      </c>
      <c r="I5809">
        <v>1472.53</v>
      </c>
      <c r="J5809">
        <v>1472.57</v>
      </c>
      <c r="K5809">
        <v>1438.12</v>
      </c>
      <c r="L5809">
        <v>1503.58</v>
      </c>
      <c r="M5809">
        <v>1524.83</v>
      </c>
      <c r="N5809">
        <v>1531.99</v>
      </c>
      <c r="O5809">
        <v>1516.6</v>
      </c>
      <c r="P5809">
        <v>1510.07</v>
      </c>
      <c r="Q5809">
        <v>1488.85</v>
      </c>
      <c r="R5809">
        <v>1477.14</v>
      </c>
      <c r="S5809">
        <v>1499.77</v>
      </c>
      <c r="T5809">
        <v>1521.19</v>
      </c>
      <c r="U5809">
        <v>1535.45</v>
      </c>
      <c r="V5809">
        <v>1510.09</v>
      </c>
      <c r="W5809">
        <v>1481.94</v>
      </c>
      <c r="X5809">
        <v>1468.9</v>
      </c>
      <c r="Y5809">
        <v>1454.78</v>
      </c>
      <c r="Z5809">
        <v>1440</v>
      </c>
      <c r="AA5809">
        <v>1437.73</v>
      </c>
      <c r="AB5809">
        <v>1441.38</v>
      </c>
      <c r="AC5809">
        <v>1448.78</v>
      </c>
      <c r="AD5809">
        <v>1444.6</v>
      </c>
      <c r="AE5809">
        <v>1463.6</v>
      </c>
      <c r="AF5809">
        <v>1490.16</v>
      </c>
      <c r="AG5809">
        <v>1505.92</v>
      </c>
      <c r="AH5809">
        <v>1517.3</v>
      </c>
      <c r="AI5809">
        <v>1531.8</v>
      </c>
    </row>
    <row r="5810" spans="2:35" x14ac:dyDescent="0.25">
      <c r="B5810" t="s">
        <v>249</v>
      </c>
      <c r="C5810" t="s">
        <v>7176</v>
      </c>
      <c r="D5810" t="s">
        <v>1</v>
      </c>
      <c r="E5810">
        <v>0</v>
      </c>
      <c r="F5810">
        <v>1198.97</v>
      </c>
      <c r="G5810">
        <v>1241.1300000000001</v>
      </c>
      <c r="H5810">
        <v>1232.02</v>
      </c>
      <c r="I5810">
        <v>1257.23</v>
      </c>
      <c r="J5810">
        <v>1257.27</v>
      </c>
      <c r="K5810">
        <v>1227.8499999999999</v>
      </c>
      <c r="L5810">
        <v>1283.74</v>
      </c>
      <c r="M5810">
        <v>1301.8900000000001</v>
      </c>
      <c r="N5810">
        <v>1307.99</v>
      </c>
      <c r="O5810">
        <v>1294.8599999999999</v>
      </c>
      <c r="P5810">
        <v>1289.29</v>
      </c>
      <c r="Q5810">
        <v>1271.17</v>
      </c>
      <c r="R5810">
        <v>1261.1600000000001</v>
      </c>
      <c r="S5810">
        <v>1280.49</v>
      </c>
      <c r="T5810">
        <v>1298.77</v>
      </c>
      <c r="U5810">
        <v>1310.95</v>
      </c>
      <c r="V5810">
        <v>1289.3</v>
      </c>
      <c r="W5810">
        <v>1265.27</v>
      </c>
      <c r="X5810">
        <v>1254.1300000000001</v>
      </c>
      <c r="Y5810">
        <v>1242.07</v>
      </c>
      <c r="Z5810">
        <v>1229.46</v>
      </c>
      <c r="AA5810">
        <v>1227.52</v>
      </c>
      <c r="AB5810">
        <v>1230.6400000000001</v>
      </c>
      <c r="AC5810">
        <v>1236.95</v>
      </c>
      <c r="AD5810">
        <v>1233.3900000000001</v>
      </c>
      <c r="AE5810">
        <v>1249.6099999999999</v>
      </c>
      <c r="AF5810">
        <v>1272.29</v>
      </c>
      <c r="AG5810">
        <v>1285.74</v>
      </c>
      <c r="AH5810">
        <v>1295.46</v>
      </c>
      <c r="AI5810">
        <v>1307.83</v>
      </c>
    </row>
    <row r="5811" spans="2:35" x14ac:dyDescent="0.25">
      <c r="B5811" t="s">
        <v>249</v>
      </c>
      <c r="C5811" t="s">
        <v>7177</v>
      </c>
      <c r="D5811" t="s">
        <v>1</v>
      </c>
      <c r="E5811">
        <v>0</v>
      </c>
      <c r="F5811">
        <v>7604.47</v>
      </c>
      <c r="G5811">
        <v>7871.84</v>
      </c>
      <c r="H5811">
        <v>7814.1</v>
      </c>
      <c r="I5811">
        <v>7973.97</v>
      </c>
      <c r="J5811">
        <v>7974.2</v>
      </c>
      <c r="K5811">
        <v>7787.64</v>
      </c>
      <c r="L5811">
        <v>8142.15</v>
      </c>
      <c r="M5811">
        <v>8257.2099999999991</v>
      </c>
      <c r="N5811">
        <v>8295.9500000000007</v>
      </c>
      <c r="O5811">
        <v>8212.6200000000008</v>
      </c>
      <c r="P5811">
        <v>8177.29</v>
      </c>
      <c r="Q5811">
        <v>8062.38</v>
      </c>
      <c r="R5811">
        <v>7998.93</v>
      </c>
      <c r="S5811">
        <v>8121.47</v>
      </c>
      <c r="T5811">
        <v>8237.4699999999993</v>
      </c>
      <c r="U5811">
        <v>8314.7099999999991</v>
      </c>
      <c r="V5811">
        <v>8177.37</v>
      </c>
      <c r="W5811">
        <v>8024.97</v>
      </c>
      <c r="X5811">
        <v>7954.33</v>
      </c>
      <c r="Y5811">
        <v>7877.85</v>
      </c>
      <c r="Z5811">
        <v>7797.84</v>
      </c>
      <c r="AA5811">
        <v>7785.56</v>
      </c>
      <c r="AB5811">
        <v>7805.33</v>
      </c>
      <c r="AC5811">
        <v>7845.35</v>
      </c>
      <c r="AD5811">
        <v>7822.76</v>
      </c>
      <c r="AE5811">
        <v>7925.64</v>
      </c>
      <c r="AF5811">
        <v>8069.47</v>
      </c>
      <c r="AG5811">
        <v>8154.79</v>
      </c>
      <c r="AH5811">
        <v>8216.42</v>
      </c>
      <c r="AI5811">
        <v>8294.93</v>
      </c>
    </row>
    <row r="5812" spans="2:35" x14ac:dyDescent="0.25">
      <c r="B5812" t="s">
        <v>249</v>
      </c>
      <c r="C5812" t="s">
        <v>7178</v>
      </c>
      <c r="D5812" t="s">
        <v>1</v>
      </c>
      <c r="E5812">
        <v>0</v>
      </c>
      <c r="F5812">
        <v>1520.89</v>
      </c>
      <c r="G5812">
        <v>1574.37</v>
      </c>
      <c r="H5812">
        <v>1562.82</v>
      </c>
      <c r="I5812">
        <v>1594.79</v>
      </c>
      <c r="J5812">
        <v>1594.84</v>
      </c>
      <c r="K5812">
        <v>1557.53</v>
      </c>
      <c r="L5812">
        <v>1628.43</v>
      </c>
      <c r="M5812">
        <v>1651.44</v>
      </c>
      <c r="N5812">
        <v>1659.19</v>
      </c>
      <c r="O5812">
        <v>1642.52</v>
      </c>
      <c r="P5812">
        <v>1635.46</v>
      </c>
      <c r="Q5812">
        <v>1612.48</v>
      </c>
      <c r="R5812">
        <v>1599.79</v>
      </c>
      <c r="S5812">
        <v>1624.29</v>
      </c>
      <c r="T5812">
        <v>1647.49</v>
      </c>
      <c r="U5812">
        <v>1662.94</v>
      </c>
      <c r="V5812">
        <v>1635.47</v>
      </c>
      <c r="W5812">
        <v>1604.99</v>
      </c>
      <c r="X5812">
        <v>1590.87</v>
      </c>
      <c r="Y5812">
        <v>1575.57</v>
      </c>
      <c r="Z5812">
        <v>1559.57</v>
      </c>
      <c r="AA5812">
        <v>1557.11</v>
      </c>
      <c r="AB5812">
        <v>1561.07</v>
      </c>
      <c r="AC5812">
        <v>1569.07</v>
      </c>
      <c r="AD5812">
        <v>1564.55</v>
      </c>
      <c r="AE5812">
        <v>1585.13</v>
      </c>
      <c r="AF5812">
        <v>1613.89</v>
      </c>
      <c r="AG5812">
        <v>1630.96</v>
      </c>
      <c r="AH5812">
        <v>1643.28</v>
      </c>
      <c r="AI5812">
        <v>1658.99</v>
      </c>
    </row>
    <row r="5813" spans="2:35" x14ac:dyDescent="0.25">
      <c r="B5813" t="s">
        <v>249</v>
      </c>
      <c r="C5813" t="s">
        <v>7179</v>
      </c>
      <c r="D5813" t="s">
        <v>1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</row>
    <row r="5814" spans="2:35" x14ac:dyDescent="0.25">
      <c r="B5814" t="s">
        <v>249</v>
      </c>
      <c r="C5814" t="s">
        <v>7180</v>
      </c>
      <c r="D5814" t="s">
        <v>1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</row>
    <row r="5815" spans="2:35" x14ac:dyDescent="0.25">
      <c r="B5815" t="s">
        <v>249</v>
      </c>
      <c r="C5815" t="s">
        <v>7181</v>
      </c>
      <c r="D5815" t="s">
        <v>1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</row>
    <row r="5816" spans="2:35" x14ac:dyDescent="0.25">
      <c r="B5816" t="s">
        <v>249</v>
      </c>
      <c r="C5816" t="s">
        <v>7182</v>
      </c>
      <c r="D5816" t="s">
        <v>1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</row>
    <row r="5817" spans="2:35" x14ac:dyDescent="0.25">
      <c r="B5817" t="s">
        <v>249</v>
      </c>
      <c r="C5817" t="s">
        <v>7183</v>
      </c>
      <c r="D5817" t="s">
        <v>1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</row>
    <row r="5818" spans="2:35" x14ac:dyDescent="0.25">
      <c r="B5818" t="s">
        <v>249</v>
      </c>
      <c r="C5818" t="s">
        <v>7184</v>
      </c>
      <c r="D5818" t="s">
        <v>1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</row>
    <row r="5819" spans="2:35" x14ac:dyDescent="0.25">
      <c r="B5819" t="s">
        <v>249</v>
      </c>
      <c r="C5819" t="s">
        <v>7185</v>
      </c>
      <c r="D5819" t="s">
        <v>1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</row>
    <row r="5820" spans="2:35" x14ac:dyDescent="0.25">
      <c r="B5820" t="s">
        <v>249</v>
      </c>
      <c r="C5820" t="s">
        <v>7186</v>
      </c>
      <c r="D5820" t="s">
        <v>1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</row>
    <row r="5821" spans="2:35" x14ac:dyDescent="0.25">
      <c r="B5821" t="s">
        <v>249</v>
      </c>
      <c r="C5821" t="s">
        <v>7187</v>
      </c>
      <c r="D5821" t="s">
        <v>1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</row>
    <row r="5822" spans="2:35" x14ac:dyDescent="0.25">
      <c r="B5822" t="s">
        <v>249</v>
      </c>
      <c r="C5822" t="s">
        <v>7188</v>
      </c>
      <c r="D5822" t="s">
        <v>1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</row>
    <row r="5823" spans="2:35" x14ac:dyDescent="0.25">
      <c r="B5823" t="s">
        <v>249</v>
      </c>
      <c r="C5823" t="s">
        <v>7189</v>
      </c>
      <c r="D5823" t="s">
        <v>1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</row>
    <row r="5824" spans="2:35" x14ac:dyDescent="0.25">
      <c r="B5824" t="s">
        <v>249</v>
      </c>
      <c r="C5824" t="s">
        <v>7190</v>
      </c>
      <c r="D5824" t="s">
        <v>1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</row>
    <row r="5825" spans="2:35" x14ac:dyDescent="0.25">
      <c r="B5825" t="s">
        <v>249</v>
      </c>
      <c r="C5825" t="s">
        <v>7191</v>
      </c>
      <c r="D5825" t="s">
        <v>1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</row>
    <row r="5826" spans="2:35" x14ac:dyDescent="0.25">
      <c r="B5826" t="s">
        <v>249</v>
      </c>
      <c r="C5826" t="s">
        <v>7192</v>
      </c>
      <c r="D5826" t="s">
        <v>1</v>
      </c>
      <c r="E5826" s="132">
        <v>1017300000000</v>
      </c>
      <c r="F5826" s="132">
        <v>1002760000000</v>
      </c>
      <c r="G5826" s="132">
        <v>988219000000</v>
      </c>
      <c r="H5826" s="132">
        <v>961605000000</v>
      </c>
      <c r="I5826" s="132">
        <v>1021510000000</v>
      </c>
      <c r="J5826" s="132">
        <v>1038310000000</v>
      </c>
      <c r="K5826" s="132">
        <v>1048060000000</v>
      </c>
      <c r="L5826" s="132">
        <v>1061280000000</v>
      </c>
      <c r="M5826" s="132">
        <v>1068700000000</v>
      </c>
      <c r="N5826" s="132">
        <v>1074750000000</v>
      </c>
      <c r="O5826" s="132">
        <v>1081520000000</v>
      </c>
      <c r="P5826" s="132">
        <v>1089060000000</v>
      </c>
      <c r="Q5826" s="132">
        <v>1092020000000</v>
      </c>
      <c r="R5826" s="132">
        <v>1102980000000</v>
      </c>
      <c r="S5826" s="132">
        <v>1114240000000</v>
      </c>
      <c r="T5826" s="132">
        <v>1125360000000</v>
      </c>
      <c r="U5826" s="132">
        <v>1136800000000</v>
      </c>
      <c r="V5826" s="132">
        <v>1148490000000</v>
      </c>
      <c r="W5826" s="132">
        <v>1160190000000</v>
      </c>
      <c r="X5826" s="132">
        <v>1171970000000</v>
      </c>
      <c r="Y5826" s="132">
        <v>1183940000000</v>
      </c>
      <c r="Z5826" s="132">
        <v>1195530000000</v>
      </c>
      <c r="AA5826" s="132">
        <v>1206930000000</v>
      </c>
      <c r="AB5826" s="132">
        <v>1218400000000</v>
      </c>
      <c r="AC5826" s="132">
        <v>1230020000000</v>
      </c>
      <c r="AD5826" s="132">
        <v>1241870000000</v>
      </c>
      <c r="AE5826" s="132">
        <v>1254200000000</v>
      </c>
      <c r="AF5826" s="132">
        <v>1266320000000</v>
      </c>
      <c r="AG5826" s="132">
        <v>1278000000000</v>
      </c>
      <c r="AH5826" s="132">
        <v>1290000000000</v>
      </c>
      <c r="AI5826" s="132">
        <v>1302790000000</v>
      </c>
    </row>
    <row r="5827" spans="2:35" x14ac:dyDescent="0.25">
      <c r="B5827" t="s">
        <v>249</v>
      </c>
      <c r="C5827" t="s">
        <v>7193</v>
      </c>
      <c r="D5827" t="s">
        <v>1</v>
      </c>
      <c r="E5827" s="132">
        <v>28920700</v>
      </c>
      <c r="F5827" s="132">
        <v>28507300</v>
      </c>
      <c r="G5827" s="132">
        <v>28093800</v>
      </c>
      <c r="H5827" s="132">
        <v>27337300</v>
      </c>
      <c r="I5827" s="132">
        <v>29040400</v>
      </c>
      <c r="J5827" s="132">
        <v>29517800</v>
      </c>
      <c r="K5827" s="132">
        <v>29795100</v>
      </c>
      <c r="L5827" s="132">
        <v>30170900</v>
      </c>
      <c r="M5827" s="132">
        <v>30381800</v>
      </c>
      <c r="N5827" s="132">
        <v>30553900</v>
      </c>
      <c r="O5827" s="132">
        <v>30746400</v>
      </c>
      <c r="P5827" s="132">
        <v>30960500</v>
      </c>
      <c r="Q5827" s="132">
        <v>31044800</v>
      </c>
      <c r="R5827" s="132">
        <v>31356300</v>
      </c>
      <c r="S5827" s="132">
        <v>31676400</v>
      </c>
      <c r="T5827" s="132">
        <v>31992500</v>
      </c>
      <c r="U5827" s="132">
        <v>32317900</v>
      </c>
      <c r="V5827" s="132">
        <v>32650300</v>
      </c>
      <c r="W5827" s="132">
        <v>32982700</v>
      </c>
      <c r="X5827" s="132">
        <v>33317500</v>
      </c>
      <c r="Y5827" s="132">
        <v>33658000</v>
      </c>
      <c r="Z5827" s="132">
        <v>33987400</v>
      </c>
      <c r="AA5827" s="132">
        <v>34311500</v>
      </c>
      <c r="AB5827" s="132">
        <v>34637500</v>
      </c>
      <c r="AC5827" s="132">
        <v>34968000</v>
      </c>
      <c r="AD5827" s="132">
        <v>35304800</v>
      </c>
      <c r="AE5827" s="132">
        <v>35655400</v>
      </c>
      <c r="AF5827" s="132">
        <v>35999900</v>
      </c>
      <c r="AG5827" s="132">
        <v>36332000</v>
      </c>
      <c r="AH5827" s="132">
        <v>36673000</v>
      </c>
      <c r="AI5827" s="132">
        <v>37036700</v>
      </c>
    </row>
    <row r="5828" spans="2:35" x14ac:dyDescent="0.25">
      <c r="B5828" t="s">
        <v>249</v>
      </c>
      <c r="C5828" t="s">
        <v>7194</v>
      </c>
      <c r="D5828" t="s">
        <v>1</v>
      </c>
      <c r="E5828" s="132">
        <v>133564000</v>
      </c>
      <c r="F5828" s="132">
        <v>131654000</v>
      </c>
      <c r="G5828" s="132">
        <v>129745000</v>
      </c>
      <c r="H5828" s="132">
        <v>126251000</v>
      </c>
      <c r="I5828" s="132">
        <v>134116000</v>
      </c>
      <c r="J5828" s="132">
        <v>136321000</v>
      </c>
      <c r="K5828" s="132">
        <v>137602000</v>
      </c>
      <c r="L5828" s="132">
        <v>139337000</v>
      </c>
      <c r="M5828" s="132">
        <v>140311000</v>
      </c>
      <c r="N5828" s="132">
        <v>141106000</v>
      </c>
      <c r="O5828" s="132">
        <v>141995000</v>
      </c>
      <c r="P5828" s="132">
        <v>142984000</v>
      </c>
      <c r="Q5828" s="132">
        <v>143373000</v>
      </c>
      <c r="R5828" s="132">
        <v>144812000</v>
      </c>
      <c r="S5828" s="132">
        <v>146290000</v>
      </c>
      <c r="T5828" s="132">
        <v>147750000</v>
      </c>
      <c r="U5828" s="132">
        <v>149253000</v>
      </c>
      <c r="V5828" s="132">
        <v>150788000</v>
      </c>
      <c r="W5828" s="132">
        <v>152323000</v>
      </c>
      <c r="X5828" s="132">
        <v>153869000</v>
      </c>
      <c r="Y5828" s="132">
        <v>155441000</v>
      </c>
      <c r="Z5828" s="132">
        <v>156963000</v>
      </c>
      <c r="AA5828" s="132">
        <v>158459000</v>
      </c>
      <c r="AB5828" s="132">
        <v>159965000</v>
      </c>
      <c r="AC5828" s="132">
        <v>161492000</v>
      </c>
      <c r="AD5828" s="132">
        <v>163047000</v>
      </c>
      <c r="AE5828" s="132">
        <v>164666000</v>
      </c>
      <c r="AF5828" s="132">
        <v>166257000</v>
      </c>
      <c r="AG5828" s="132">
        <v>167791000</v>
      </c>
      <c r="AH5828" s="132">
        <v>169366000</v>
      </c>
      <c r="AI5828" s="132">
        <v>171045000</v>
      </c>
    </row>
    <row r="5829" spans="2:35" x14ac:dyDescent="0.25">
      <c r="B5829" t="s">
        <v>249</v>
      </c>
      <c r="C5829" t="s">
        <v>7195</v>
      </c>
      <c r="D5829" t="s">
        <v>1</v>
      </c>
      <c r="E5829" s="132">
        <v>457123000</v>
      </c>
      <c r="F5829" s="132">
        <v>450589000</v>
      </c>
      <c r="G5829" s="132">
        <v>444054000</v>
      </c>
      <c r="H5829" s="132">
        <v>432095000</v>
      </c>
      <c r="I5829" s="132">
        <v>459014000</v>
      </c>
      <c r="J5829" s="132">
        <v>466562000</v>
      </c>
      <c r="K5829" s="132">
        <v>470944000</v>
      </c>
      <c r="L5829" s="132">
        <v>476883000</v>
      </c>
      <c r="M5829" s="132">
        <v>480218000</v>
      </c>
      <c r="N5829" s="132">
        <v>482937000</v>
      </c>
      <c r="O5829" s="132">
        <v>485980000</v>
      </c>
      <c r="P5829" s="132">
        <v>489364000</v>
      </c>
      <c r="Q5829" s="132">
        <v>490697000</v>
      </c>
      <c r="R5829" s="132">
        <v>495620000</v>
      </c>
      <c r="S5829" s="132">
        <v>500680000</v>
      </c>
      <c r="T5829" s="132">
        <v>505676000</v>
      </c>
      <c r="U5829" s="132">
        <v>510820000</v>
      </c>
      <c r="V5829" s="132">
        <v>516073000</v>
      </c>
      <c r="W5829" s="132">
        <v>521328000</v>
      </c>
      <c r="X5829" s="132">
        <v>526620000</v>
      </c>
      <c r="Y5829" s="132">
        <v>532001000</v>
      </c>
      <c r="Z5829" s="132">
        <v>537207000</v>
      </c>
      <c r="AA5829" s="132">
        <v>542330000</v>
      </c>
      <c r="AB5829" s="132">
        <v>547483000</v>
      </c>
      <c r="AC5829" s="132">
        <v>552708000</v>
      </c>
      <c r="AD5829" s="132">
        <v>558031000</v>
      </c>
      <c r="AE5829" s="132">
        <v>563572000</v>
      </c>
      <c r="AF5829" s="132">
        <v>569018000</v>
      </c>
      <c r="AG5829" s="132">
        <v>574267000</v>
      </c>
      <c r="AH5829" s="132">
        <v>579657000</v>
      </c>
      <c r="AI5829" s="132">
        <v>585405000</v>
      </c>
    </row>
    <row r="5830" spans="2:35" x14ac:dyDescent="0.25">
      <c r="B5830" t="s">
        <v>249</v>
      </c>
      <c r="C5830" t="s">
        <v>7196</v>
      </c>
      <c r="D5830" t="s">
        <v>1</v>
      </c>
      <c r="E5830" s="132">
        <v>36086500</v>
      </c>
      <c r="F5830" s="132">
        <v>35570700</v>
      </c>
      <c r="G5830" s="132">
        <v>35054800</v>
      </c>
      <c r="H5830" s="132">
        <v>34110700</v>
      </c>
      <c r="I5830" s="132">
        <v>36235800</v>
      </c>
      <c r="J5830" s="132">
        <v>36831600</v>
      </c>
      <c r="K5830" s="132">
        <v>37177600</v>
      </c>
      <c r="L5830" s="132">
        <v>37646500</v>
      </c>
      <c r="M5830" s="132">
        <v>37909700</v>
      </c>
      <c r="N5830" s="132">
        <v>38124400</v>
      </c>
      <c r="O5830" s="132">
        <v>38364600</v>
      </c>
      <c r="P5830" s="132">
        <v>38631700</v>
      </c>
      <c r="Q5830" s="132">
        <v>38736900</v>
      </c>
      <c r="R5830" s="132">
        <v>39125600</v>
      </c>
      <c r="S5830" s="132">
        <v>39525000</v>
      </c>
      <c r="T5830" s="132">
        <v>39919400</v>
      </c>
      <c r="U5830" s="132">
        <v>40325500</v>
      </c>
      <c r="V5830" s="132">
        <v>40740200</v>
      </c>
      <c r="W5830" s="132">
        <v>41155000</v>
      </c>
      <c r="X5830" s="132">
        <v>41572800</v>
      </c>
      <c r="Y5830" s="132">
        <v>41997600</v>
      </c>
      <c r="Z5830" s="132">
        <v>42408600</v>
      </c>
      <c r="AA5830" s="132">
        <v>42813000</v>
      </c>
      <c r="AB5830" s="132">
        <v>43219800</v>
      </c>
      <c r="AC5830" s="132">
        <v>43632200</v>
      </c>
      <c r="AD5830" s="132">
        <v>44052500</v>
      </c>
      <c r="AE5830" s="132">
        <v>44489900</v>
      </c>
      <c r="AF5830" s="132">
        <v>44919800</v>
      </c>
      <c r="AG5830" s="132">
        <v>45334200</v>
      </c>
      <c r="AH5830" s="132">
        <v>45759700</v>
      </c>
      <c r="AI5830" s="132">
        <v>46213400</v>
      </c>
    </row>
    <row r="5831" spans="2:35" x14ac:dyDescent="0.25">
      <c r="B5831" t="s">
        <v>249</v>
      </c>
      <c r="C5831" t="s">
        <v>7197</v>
      </c>
      <c r="D5831" t="s">
        <v>1</v>
      </c>
      <c r="E5831" s="132">
        <v>32090500</v>
      </c>
      <c r="F5831" s="132">
        <v>31631700</v>
      </c>
      <c r="G5831" s="132">
        <v>31173000</v>
      </c>
      <c r="H5831" s="132">
        <v>30333500</v>
      </c>
      <c r="I5831" s="132">
        <v>32223200</v>
      </c>
      <c r="J5831" s="132">
        <v>32753000</v>
      </c>
      <c r="K5831" s="132">
        <v>33060700</v>
      </c>
      <c r="L5831" s="132">
        <v>33477700</v>
      </c>
      <c r="M5831" s="132">
        <v>33711800</v>
      </c>
      <c r="N5831" s="132">
        <v>33902600</v>
      </c>
      <c r="O5831" s="132">
        <v>34116200</v>
      </c>
      <c r="P5831" s="132">
        <v>34353800</v>
      </c>
      <c r="Q5831" s="132">
        <v>34447400</v>
      </c>
      <c r="R5831" s="132">
        <v>34793000</v>
      </c>
      <c r="S5831" s="132">
        <v>35148200</v>
      </c>
      <c r="T5831" s="132">
        <v>35498900</v>
      </c>
      <c r="U5831" s="132">
        <v>35860000</v>
      </c>
      <c r="V5831" s="132">
        <v>36228800</v>
      </c>
      <c r="W5831" s="132">
        <v>36597700</v>
      </c>
      <c r="X5831" s="132">
        <v>36969200</v>
      </c>
      <c r="Y5831" s="132">
        <v>37346900</v>
      </c>
      <c r="Z5831" s="132">
        <v>37712500</v>
      </c>
      <c r="AA5831" s="132">
        <v>38072000</v>
      </c>
      <c r="AB5831" s="132">
        <v>38433800</v>
      </c>
      <c r="AC5831" s="132">
        <v>38800600</v>
      </c>
      <c r="AD5831" s="132">
        <v>39174300</v>
      </c>
      <c r="AE5831" s="132">
        <v>39563300</v>
      </c>
      <c r="AF5831" s="132">
        <v>39945600</v>
      </c>
      <c r="AG5831" s="132">
        <v>40314000</v>
      </c>
      <c r="AH5831" s="132">
        <v>40692500</v>
      </c>
      <c r="AI5831" s="132">
        <v>41095900</v>
      </c>
    </row>
    <row r="5832" spans="2:35" x14ac:dyDescent="0.25">
      <c r="B5832" t="s">
        <v>249</v>
      </c>
      <c r="C5832" t="s">
        <v>7198</v>
      </c>
      <c r="D5832" t="s">
        <v>1</v>
      </c>
      <c r="E5832" s="132">
        <v>97179000</v>
      </c>
      <c r="F5832" s="132">
        <v>95789800</v>
      </c>
      <c r="G5832" s="132">
        <v>94400600</v>
      </c>
      <c r="H5832" s="132">
        <v>91858300</v>
      </c>
      <c r="I5832" s="132">
        <v>97581000</v>
      </c>
      <c r="J5832" s="132">
        <v>99185500</v>
      </c>
      <c r="K5832" s="132">
        <v>100117000</v>
      </c>
      <c r="L5832" s="132">
        <v>101380000</v>
      </c>
      <c r="M5832" s="132">
        <v>102089000</v>
      </c>
      <c r="N5832" s="132">
        <v>102667000</v>
      </c>
      <c r="O5832" s="132">
        <v>103314000</v>
      </c>
      <c r="P5832" s="132">
        <v>104033000</v>
      </c>
      <c r="Q5832" s="132">
        <v>104316000</v>
      </c>
      <c r="R5832" s="132">
        <v>105363000</v>
      </c>
      <c r="S5832" s="132">
        <v>106439000</v>
      </c>
      <c r="T5832" s="132">
        <v>107501000</v>
      </c>
      <c r="U5832" s="132">
        <v>108594000</v>
      </c>
      <c r="V5832" s="132">
        <v>109711000</v>
      </c>
      <c r="W5832" s="132">
        <v>110828000</v>
      </c>
      <c r="X5832" s="132">
        <v>111953000</v>
      </c>
      <c r="Y5832" s="132">
        <v>113097000</v>
      </c>
      <c r="Z5832" s="132">
        <v>114204000</v>
      </c>
      <c r="AA5832" s="132">
        <v>115293000</v>
      </c>
      <c r="AB5832" s="132">
        <v>116388000</v>
      </c>
      <c r="AC5832" s="132">
        <v>117499000</v>
      </c>
      <c r="AD5832" s="132">
        <v>118631000</v>
      </c>
      <c r="AE5832" s="132">
        <v>119809000</v>
      </c>
      <c r="AF5832" s="132">
        <v>120966000</v>
      </c>
      <c r="AG5832" s="132">
        <v>122082000</v>
      </c>
      <c r="AH5832" s="132">
        <v>123228000</v>
      </c>
      <c r="AI5832" s="132">
        <v>124450000</v>
      </c>
    </row>
    <row r="5833" spans="2:35" x14ac:dyDescent="0.25">
      <c r="B5833" t="s">
        <v>249</v>
      </c>
      <c r="C5833" t="s">
        <v>7199</v>
      </c>
      <c r="D5833" t="s">
        <v>1</v>
      </c>
      <c r="E5833" s="132">
        <v>7504480</v>
      </c>
      <c r="F5833" s="132">
        <v>7397200</v>
      </c>
      <c r="G5833" s="132">
        <v>7289930</v>
      </c>
      <c r="H5833" s="132">
        <v>7093600</v>
      </c>
      <c r="I5833" s="132">
        <v>7535530</v>
      </c>
      <c r="J5833" s="132">
        <v>7659430</v>
      </c>
      <c r="K5833" s="132">
        <v>7731380</v>
      </c>
      <c r="L5833" s="132">
        <v>7828880</v>
      </c>
      <c r="M5833" s="132">
        <v>7883630</v>
      </c>
      <c r="N5833" s="132">
        <v>7928270</v>
      </c>
      <c r="O5833" s="132">
        <v>7978220</v>
      </c>
      <c r="P5833" s="132">
        <v>8033780</v>
      </c>
      <c r="Q5833" s="132">
        <v>8055660</v>
      </c>
      <c r="R5833" s="132">
        <v>8136470</v>
      </c>
      <c r="S5833" s="132">
        <v>8219540</v>
      </c>
      <c r="T5833" s="132">
        <v>8301560</v>
      </c>
      <c r="U5833" s="132">
        <v>8386010</v>
      </c>
      <c r="V5833" s="132">
        <v>8472250</v>
      </c>
      <c r="W5833" s="132">
        <v>8558510</v>
      </c>
      <c r="X5833" s="132">
        <v>8645400</v>
      </c>
      <c r="Y5833" s="132">
        <v>8733730</v>
      </c>
      <c r="Z5833" s="132">
        <v>8819210</v>
      </c>
      <c r="AA5833" s="132">
        <v>8903300</v>
      </c>
      <c r="AB5833" s="132">
        <v>8987900</v>
      </c>
      <c r="AC5833" s="132">
        <v>9073670</v>
      </c>
      <c r="AD5833" s="132">
        <v>9161070</v>
      </c>
      <c r="AE5833" s="132">
        <v>9252030</v>
      </c>
      <c r="AF5833" s="132">
        <v>9341430</v>
      </c>
      <c r="AG5833" s="132">
        <v>9427600</v>
      </c>
      <c r="AH5833" s="132">
        <v>9516090</v>
      </c>
      <c r="AI5833" s="132">
        <v>9610450</v>
      </c>
    </row>
    <row r="5834" spans="2:35" x14ac:dyDescent="0.25">
      <c r="B5834" t="s">
        <v>249</v>
      </c>
      <c r="C5834" t="s">
        <v>7200</v>
      </c>
      <c r="D5834" t="s">
        <v>1</v>
      </c>
      <c r="E5834" s="132">
        <v>6407260</v>
      </c>
      <c r="F5834" s="132">
        <v>6315660</v>
      </c>
      <c r="G5834" s="132">
        <v>6224070</v>
      </c>
      <c r="H5834" s="132">
        <v>6056450</v>
      </c>
      <c r="I5834" s="132">
        <v>6433760</v>
      </c>
      <c r="J5834" s="132">
        <v>6539550</v>
      </c>
      <c r="K5834" s="132">
        <v>6600980</v>
      </c>
      <c r="L5834" s="132">
        <v>6684230</v>
      </c>
      <c r="M5834" s="132">
        <v>6730970</v>
      </c>
      <c r="N5834" s="132">
        <v>6769080</v>
      </c>
      <c r="O5834" s="132">
        <v>6811730</v>
      </c>
      <c r="P5834" s="132">
        <v>6859160</v>
      </c>
      <c r="Q5834" s="132">
        <v>6877840</v>
      </c>
      <c r="R5834" s="132">
        <v>6946840</v>
      </c>
      <c r="S5834" s="132">
        <v>7017770</v>
      </c>
      <c r="T5834" s="132">
        <v>7087790</v>
      </c>
      <c r="U5834" s="132">
        <v>7159900</v>
      </c>
      <c r="V5834" s="132">
        <v>7233520</v>
      </c>
      <c r="W5834" s="132">
        <v>7307180</v>
      </c>
      <c r="X5834" s="132">
        <v>7381360</v>
      </c>
      <c r="Y5834" s="132">
        <v>7456770</v>
      </c>
      <c r="Z5834" s="132">
        <v>7529760</v>
      </c>
      <c r="AA5834" s="132">
        <v>7601550</v>
      </c>
      <c r="AB5834" s="132">
        <v>7673790</v>
      </c>
      <c r="AC5834" s="132">
        <v>7747010</v>
      </c>
      <c r="AD5834" s="132">
        <v>7821630</v>
      </c>
      <c r="AE5834" s="132">
        <v>7899290</v>
      </c>
      <c r="AF5834" s="132">
        <v>7975620</v>
      </c>
      <c r="AG5834" s="132">
        <v>8049190</v>
      </c>
      <c r="AH5834" s="132">
        <v>8124750</v>
      </c>
      <c r="AI5834" s="132">
        <v>8205310</v>
      </c>
    </row>
    <row r="5835" spans="2:35" x14ac:dyDescent="0.25">
      <c r="B5835" t="s">
        <v>249</v>
      </c>
      <c r="C5835" t="s">
        <v>7201</v>
      </c>
      <c r="D5835" t="s">
        <v>1</v>
      </c>
      <c r="E5835" s="132">
        <v>40638000</v>
      </c>
      <c r="F5835" s="132">
        <v>40057100</v>
      </c>
      <c r="G5835" s="132">
        <v>39476100</v>
      </c>
      <c r="H5835" s="132">
        <v>38413000</v>
      </c>
      <c r="I5835" s="132">
        <v>40806100</v>
      </c>
      <c r="J5835" s="132">
        <v>41477100</v>
      </c>
      <c r="K5835" s="132">
        <v>41866700</v>
      </c>
      <c r="L5835" s="132">
        <v>42394700</v>
      </c>
      <c r="M5835" s="132">
        <v>42691100</v>
      </c>
      <c r="N5835" s="132">
        <v>42932900</v>
      </c>
      <c r="O5835" s="132">
        <v>43203300</v>
      </c>
      <c r="P5835" s="132">
        <v>43504200</v>
      </c>
      <c r="Q5835" s="132">
        <v>43622700</v>
      </c>
      <c r="R5835" s="132">
        <v>44060300</v>
      </c>
      <c r="S5835" s="132">
        <v>44510100</v>
      </c>
      <c r="T5835" s="132">
        <v>44954300</v>
      </c>
      <c r="U5835" s="132">
        <v>45411600</v>
      </c>
      <c r="V5835" s="132">
        <v>45878600</v>
      </c>
      <c r="W5835" s="132">
        <v>46345700</v>
      </c>
      <c r="X5835" s="132">
        <v>46816200</v>
      </c>
      <c r="Y5835" s="132">
        <v>47294500</v>
      </c>
      <c r="Z5835" s="132">
        <v>47757400</v>
      </c>
      <c r="AA5835" s="132">
        <v>48212800</v>
      </c>
      <c r="AB5835" s="132">
        <v>48671000</v>
      </c>
      <c r="AC5835" s="132">
        <v>49135400</v>
      </c>
      <c r="AD5835" s="132">
        <v>49608700</v>
      </c>
      <c r="AE5835" s="132">
        <v>50101200</v>
      </c>
      <c r="AF5835" s="132">
        <v>50585300</v>
      </c>
      <c r="AG5835" s="132">
        <v>51052000</v>
      </c>
      <c r="AH5835" s="132">
        <v>51531200</v>
      </c>
      <c r="AI5835" s="132">
        <v>52042100</v>
      </c>
    </row>
    <row r="5836" spans="2:35" x14ac:dyDescent="0.25">
      <c r="B5836" t="s">
        <v>249</v>
      </c>
      <c r="C5836" t="s">
        <v>7202</v>
      </c>
      <c r="D5836" t="s">
        <v>1</v>
      </c>
      <c r="E5836" s="132">
        <v>8127600</v>
      </c>
      <c r="F5836" s="132">
        <v>8011410</v>
      </c>
      <c r="G5836" s="132">
        <v>7895230</v>
      </c>
      <c r="H5836" s="132">
        <v>7682600</v>
      </c>
      <c r="I5836" s="132">
        <v>8161220</v>
      </c>
      <c r="J5836" s="132">
        <v>8295410</v>
      </c>
      <c r="K5836" s="132">
        <v>8373330</v>
      </c>
      <c r="L5836" s="132">
        <v>8478930</v>
      </c>
      <c r="M5836" s="132">
        <v>8538220</v>
      </c>
      <c r="N5836" s="132">
        <v>8586570</v>
      </c>
      <c r="O5836" s="132">
        <v>8640670</v>
      </c>
      <c r="P5836" s="132">
        <v>8700840</v>
      </c>
      <c r="Q5836" s="132">
        <v>8724540</v>
      </c>
      <c r="R5836" s="132">
        <v>8812060</v>
      </c>
      <c r="S5836" s="132">
        <v>8902030</v>
      </c>
      <c r="T5836" s="132">
        <v>8990860</v>
      </c>
      <c r="U5836" s="132">
        <v>9082320</v>
      </c>
      <c r="V5836" s="132">
        <v>9175720</v>
      </c>
      <c r="W5836" s="132">
        <v>9269150</v>
      </c>
      <c r="X5836" s="132">
        <v>9363240</v>
      </c>
      <c r="Y5836" s="132">
        <v>9458910</v>
      </c>
      <c r="Z5836" s="132">
        <v>9551490</v>
      </c>
      <c r="AA5836" s="132">
        <v>9642560</v>
      </c>
      <c r="AB5836" s="132">
        <v>9734190</v>
      </c>
      <c r="AC5836" s="132">
        <v>9827080</v>
      </c>
      <c r="AD5836" s="132">
        <v>9921730</v>
      </c>
      <c r="AE5836" s="132">
        <v>10020200</v>
      </c>
      <c r="AF5836" s="132">
        <v>10117100</v>
      </c>
      <c r="AG5836" s="132">
        <v>10210400</v>
      </c>
      <c r="AH5836" s="132">
        <v>10306200</v>
      </c>
      <c r="AI5836" s="132">
        <v>10408400</v>
      </c>
    </row>
    <row r="5837" spans="2:35" x14ac:dyDescent="0.25">
      <c r="B5837" t="s">
        <v>249</v>
      </c>
      <c r="C5837" t="s">
        <v>7203</v>
      </c>
      <c r="D5837" t="s">
        <v>1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</row>
    <row r="5838" spans="2:35" x14ac:dyDescent="0.25">
      <c r="B5838" t="s">
        <v>249</v>
      </c>
      <c r="C5838" t="s">
        <v>7204</v>
      </c>
      <c r="D5838" t="s">
        <v>1</v>
      </c>
      <c r="E5838" s="132">
        <v>115995000000</v>
      </c>
      <c r="F5838" s="132">
        <v>92008500000</v>
      </c>
      <c r="G5838" s="132">
        <v>68021600000</v>
      </c>
      <c r="H5838" s="132">
        <v>88142400000</v>
      </c>
      <c r="I5838" s="132">
        <v>88878500000</v>
      </c>
      <c r="J5838" s="132">
        <v>89601300000</v>
      </c>
      <c r="K5838" s="132">
        <v>90445200000</v>
      </c>
      <c r="L5838" s="132">
        <v>91148900000</v>
      </c>
      <c r="M5838" s="132">
        <v>91616500000</v>
      </c>
      <c r="N5838" s="132">
        <v>92253300000</v>
      </c>
      <c r="O5838" s="132">
        <v>92781400000</v>
      </c>
      <c r="P5838" s="132">
        <v>93242200000</v>
      </c>
      <c r="Q5838" s="132">
        <v>94483400000</v>
      </c>
      <c r="R5838" s="132">
        <v>94844500000</v>
      </c>
      <c r="S5838" s="132">
        <v>95330200000</v>
      </c>
      <c r="T5838" s="132">
        <v>95804700000</v>
      </c>
      <c r="U5838" s="132">
        <v>96290000000</v>
      </c>
      <c r="V5838" s="132">
        <v>97026100000</v>
      </c>
      <c r="W5838" s="132">
        <v>97756400000</v>
      </c>
      <c r="X5838" s="132">
        <v>98414600000</v>
      </c>
      <c r="Y5838" s="132">
        <v>98935500000</v>
      </c>
      <c r="Z5838" s="132">
        <v>99251300000</v>
      </c>
      <c r="AA5838" s="132">
        <v>99634500000</v>
      </c>
      <c r="AB5838" s="132">
        <v>100013000000</v>
      </c>
      <c r="AC5838" s="132">
        <v>100357000000</v>
      </c>
      <c r="AD5838" s="132">
        <v>100703000000</v>
      </c>
      <c r="AE5838" s="132">
        <v>101020000000</v>
      </c>
      <c r="AF5838" s="132">
        <v>101313000000</v>
      </c>
      <c r="AG5838" s="132">
        <v>101607000000</v>
      </c>
      <c r="AH5838" s="132">
        <v>101920000000</v>
      </c>
      <c r="AI5838" s="132">
        <v>102230000000</v>
      </c>
    </row>
    <row r="5839" spans="2:35" x14ac:dyDescent="0.25">
      <c r="B5839" t="s">
        <v>249</v>
      </c>
      <c r="C5839" t="s">
        <v>7205</v>
      </c>
      <c r="D5839" t="s">
        <v>1</v>
      </c>
      <c r="E5839" s="132">
        <v>27536200</v>
      </c>
      <c r="F5839" s="132">
        <v>21841900</v>
      </c>
      <c r="G5839" s="132">
        <v>16147700</v>
      </c>
      <c r="H5839" s="132">
        <v>20924100</v>
      </c>
      <c r="I5839" s="132">
        <v>21098900</v>
      </c>
      <c r="J5839" s="132">
        <v>21270500</v>
      </c>
      <c r="K5839" s="132">
        <v>21470800</v>
      </c>
      <c r="L5839" s="132">
        <v>21637900</v>
      </c>
      <c r="M5839" s="132">
        <v>21748900</v>
      </c>
      <c r="N5839" s="132">
        <v>21900000</v>
      </c>
      <c r="O5839" s="132">
        <v>22025400</v>
      </c>
      <c r="P5839" s="132">
        <v>22134800</v>
      </c>
      <c r="Q5839" s="132">
        <v>22429400</v>
      </c>
      <c r="R5839" s="132">
        <v>22515100</v>
      </c>
      <c r="S5839" s="132">
        <v>22630500</v>
      </c>
      <c r="T5839" s="132">
        <v>22743100</v>
      </c>
      <c r="U5839" s="132">
        <v>22858300</v>
      </c>
      <c r="V5839" s="132">
        <v>23033000</v>
      </c>
      <c r="W5839" s="132">
        <v>23206400</v>
      </c>
      <c r="X5839" s="132">
        <v>23362600</v>
      </c>
      <c r="Y5839" s="132">
        <v>23486300</v>
      </c>
      <c r="Z5839" s="132">
        <v>23561300</v>
      </c>
      <c r="AA5839" s="132">
        <v>23652300</v>
      </c>
      <c r="AB5839" s="132">
        <v>23742100</v>
      </c>
      <c r="AC5839" s="132">
        <v>23823900</v>
      </c>
      <c r="AD5839" s="132">
        <v>23905800</v>
      </c>
      <c r="AE5839" s="132">
        <v>23981300</v>
      </c>
      <c r="AF5839" s="132">
        <v>24050600</v>
      </c>
      <c r="AG5839" s="132">
        <v>24120400</v>
      </c>
      <c r="AH5839" s="132">
        <v>24194800</v>
      </c>
      <c r="AI5839" s="132">
        <v>24268400</v>
      </c>
    </row>
    <row r="5840" spans="2:35" x14ac:dyDescent="0.25">
      <c r="B5840" t="s">
        <v>249</v>
      </c>
      <c r="C5840" t="s">
        <v>7206</v>
      </c>
      <c r="D5840" t="s">
        <v>1</v>
      </c>
      <c r="E5840" s="132">
        <v>311725000</v>
      </c>
      <c r="F5840" s="132">
        <v>247263000</v>
      </c>
      <c r="G5840" s="132">
        <v>182801000</v>
      </c>
      <c r="H5840" s="132">
        <v>236873000</v>
      </c>
      <c r="I5840" s="132">
        <v>238851000</v>
      </c>
      <c r="J5840" s="132">
        <v>240794000</v>
      </c>
      <c r="K5840" s="132">
        <v>243062000</v>
      </c>
      <c r="L5840" s="132">
        <v>244953000</v>
      </c>
      <c r="M5840" s="132">
        <v>246209000</v>
      </c>
      <c r="N5840" s="132">
        <v>247921000</v>
      </c>
      <c r="O5840" s="132">
        <v>249340000</v>
      </c>
      <c r="P5840" s="132">
        <v>250578000</v>
      </c>
      <c r="Q5840" s="132">
        <v>253914000</v>
      </c>
      <c r="R5840" s="132">
        <v>254884000</v>
      </c>
      <c r="S5840" s="132">
        <v>256189000</v>
      </c>
      <c r="T5840" s="132">
        <v>257465000</v>
      </c>
      <c r="U5840" s="132">
        <v>258769000</v>
      </c>
      <c r="V5840" s="132">
        <v>260747000</v>
      </c>
      <c r="W5840" s="132">
        <v>262710000</v>
      </c>
      <c r="X5840" s="132">
        <v>264478000</v>
      </c>
      <c r="Y5840" s="132">
        <v>265878000</v>
      </c>
      <c r="Z5840" s="132">
        <v>266727000</v>
      </c>
      <c r="AA5840" s="132">
        <v>267757000</v>
      </c>
      <c r="AB5840" s="132">
        <v>268774000</v>
      </c>
      <c r="AC5840" s="132">
        <v>269699000</v>
      </c>
      <c r="AD5840" s="132">
        <v>270627000</v>
      </c>
      <c r="AE5840" s="132">
        <v>271481000</v>
      </c>
      <c r="AF5840" s="132">
        <v>272267000</v>
      </c>
      <c r="AG5840" s="132">
        <v>273057000</v>
      </c>
      <c r="AH5840" s="132">
        <v>273899000</v>
      </c>
      <c r="AI5840" s="132">
        <v>274732000</v>
      </c>
    </row>
    <row r="5841" spans="2:35" x14ac:dyDescent="0.25">
      <c r="B5841" t="s">
        <v>249</v>
      </c>
      <c r="C5841" t="s">
        <v>7207</v>
      </c>
      <c r="D5841" t="s">
        <v>1</v>
      </c>
      <c r="E5841" s="132">
        <v>185866000</v>
      </c>
      <c r="F5841" s="132">
        <v>147431000</v>
      </c>
      <c r="G5841" s="132">
        <v>108995000</v>
      </c>
      <c r="H5841" s="132">
        <v>141236000</v>
      </c>
      <c r="I5841" s="132">
        <v>142415000</v>
      </c>
      <c r="J5841" s="132">
        <v>143574000</v>
      </c>
      <c r="K5841" s="132">
        <v>144926000</v>
      </c>
      <c r="L5841" s="132">
        <v>146053000</v>
      </c>
      <c r="M5841" s="132">
        <v>146803000</v>
      </c>
      <c r="N5841" s="132">
        <v>147823000</v>
      </c>
      <c r="O5841" s="132">
        <v>148669000</v>
      </c>
      <c r="P5841" s="132">
        <v>149407000</v>
      </c>
      <c r="Q5841" s="132">
        <v>151396000</v>
      </c>
      <c r="R5841" s="132">
        <v>151975000</v>
      </c>
      <c r="S5841" s="132">
        <v>152753000</v>
      </c>
      <c r="T5841" s="132">
        <v>153514000</v>
      </c>
      <c r="U5841" s="132">
        <v>154291000</v>
      </c>
      <c r="V5841" s="132">
        <v>155471000</v>
      </c>
      <c r="W5841" s="132">
        <v>156641000</v>
      </c>
      <c r="X5841" s="132">
        <v>157695000</v>
      </c>
      <c r="Y5841" s="132">
        <v>158530000</v>
      </c>
      <c r="Z5841" s="132">
        <v>159036000</v>
      </c>
      <c r="AA5841" s="132">
        <v>159650000</v>
      </c>
      <c r="AB5841" s="132">
        <v>160257000</v>
      </c>
      <c r="AC5841" s="132">
        <v>160809000</v>
      </c>
      <c r="AD5841" s="132">
        <v>161362000</v>
      </c>
      <c r="AE5841" s="132">
        <v>161871000</v>
      </c>
      <c r="AF5841" s="132">
        <v>162339000</v>
      </c>
      <c r="AG5841" s="132">
        <v>162810000</v>
      </c>
      <c r="AH5841" s="132">
        <v>163313000</v>
      </c>
      <c r="AI5841" s="132">
        <v>163809000</v>
      </c>
    </row>
    <row r="5842" spans="2:35" x14ac:dyDescent="0.25">
      <c r="B5842" t="s">
        <v>249</v>
      </c>
      <c r="C5842" t="s">
        <v>7208</v>
      </c>
      <c r="D5842" t="s">
        <v>1</v>
      </c>
      <c r="E5842" s="132">
        <v>37942900</v>
      </c>
      <c r="F5842" s="132">
        <v>30096600</v>
      </c>
      <c r="G5842" s="132">
        <v>22250400</v>
      </c>
      <c r="H5842" s="132">
        <v>28832000</v>
      </c>
      <c r="I5842" s="132">
        <v>29072800</v>
      </c>
      <c r="J5842" s="132">
        <v>29309200</v>
      </c>
      <c r="K5842" s="132">
        <v>29585300</v>
      </c>
      <c r="L5842" s="132">
        <v>29815500</v>
      </c>
      <c r="M5842" s="132">
        <v>29968400</v>
      </c>
      <c r="N5842" s="132">
        <v>30176700</v>
      </c>
      <c r="O5842" s="132">
        <v>30349400</v>
      </c>
      <c r="P5842" s="132">
        <v>30500200</v>
      </c>
      <c r="Q5842" s="132">
        <v>30906200</v>
      </c>
      <c r="R5842" s="132">
        <v>31024300</v>
      </c>
      <c r="S5842" s="132">
        <v>31183200</v>
      </c>
      <c r="T5842" s="132">
        <v>31338400</v>
      </c>
      <c r="U5842" s="132">
        <v>31497100</v>
      </c>
      <c r="V5842" s="132">
        <v>31737900</v>
      </c>
      <c r="W5842" s="132">
        <v>31976800</v>
      </c>
      <c r="X5842" s="132">
        <v>32192100</v>
      </c>
      <c r="Y5842" s="132">
        <v>32362500</v>
      </c>
      <c r="Z5842" s="132">
        <v>32465800</v>
      </c>
      <c r="AA5842" s="132">
        <v>32591100</v>
      </c>
      <c r="AB5842" s="132">
        <v>32715000</v>
      </c>
      <c r="AC5842" s="132">
        <v>32827600</v>
      </c>
      <c r="AD5842" s="132">
        <v>32940500</v>
      </c>
      <c r="AE5842" s="132">
        <v>33044500</v>
      </c>
      <c r="AF5842" s="132">
        <v>33140100</v>
      </c>
      <c r="AG5842" s="132">
        <v>33236300</v>
      </c>
      <c r="AH5842" s="132">
        <v>33338800</v>
      </c>
      <c r="AI5842" s="132">
        <v>33440200</v>
      </c>
    </row>
    <row r="5843" spans="2:35" x14ac:dyDescent="0.25">
      <c r="B5843" t="s">
        <v>249</v>
      </c>
      <c r="C5843" t="s">
        <v>7209</v>
      </c>
      <c r="D5843" t="s">
        <v>1</v>
      </c>
      <c r="E5843" s="132">
        <v>32465900</v>
      </c>
      <c r="F5843" s="132">
        <v>25752200</v>
      </c>
      <c r="G5843" s="132">
        <v>19038500</v>
      </c>
      <c r="H5843" s="132">
        <v>24670100</v>
      </c>
      <c r="I5843" s="132">
        <v>24876100</v>
      </c>
      <c r="J5843" s="132">
        <v>25078500</v>
      </c>
      <c r="K5843" s="132">
        <v>25314700</v>
      </c>
      <c r="L5843" s="132">
        <v>25511600</v>
      </c>
      <c r="M5843" s="132">
        <v>25642500</v>
      </c>
      <c r="N5843" s="132">
        <v>25820700</v>
      </c>
      <c r="O5843" s="132">
        <v>25968500</v>
      </c>
      <c r="P5843" s="132">
        <v>26097500</v>
      </c>
      <c r="Q5843" s="132">
        <v>26444900</v>
      </c>
      <c r="R5843" s="132">
        <v>26546000</v>
      </c>
      <c r="S5843" s="132">
        <v>26681900</v>
      </c>
      <c r="T5843" s="132">
        <v>26814700</v>
      </c>
      <c r="U5843" s="132">
        <v>26950500</v>
      </c>
      <c r="V5843" s="132">
        <v>27156600</v>
      </c>
      <c r="W5843" s="132">
        <v>27361000</v>
      </c>
      <c r="X5843" s="132">
        <v>27545200</v>
      </c>
      <c r="Y5843" s="132">
        <v>27691000</v>
      </c>
      <c r="Z5843" s="132">
        <v>27779400</v>
      </c>
      <c r="AA5843" s="132">
        <v>27886600</v>
      </c>
      <c r="AB5843" s="132">
        <v>27992600</v>
      </c>
      <c r="AC5843" s="132">
        <v>28089000</v>
      </c>
      <c r="AD5843" s="132">
        <v>28185600</v>
      </c>
      <c r="AE5843" s="132">
        <v>28274600</v>
      </c>
      <c r="AF5843" s="132">
        <v>28356300</v>
      </c>
      <c r="AG5843" s="132">
        <v>28438600</v>
      </c>
      <c r="AH5843" s="132">
        <v>28526400</v>
      </c>
      <c r="AI5843" s="132">
        <v>28613100</v>
      </c>
    </row>
    <row r="5844" spans="2:35" x14ac:dyDescent="0.25">
      <c r="B5844" t="s">
        <v>249</v>
      </c>
      <c r="C5844" t="s">
        <v>7210</v>
      </c>
      <c r="D5844" t="s">
        <v>1</v>
      </c>
      <c r="E5844" s="132">
        <v>138428000</v>
      </c>
      <c r="F5844" s="132">
        <v>109802000</v>
      </c>
      <c r="G5844" s="132">
        <v>81176600</v>
      </c>
      <c r="H5844" s="132">
        <v>105189000</v>
      </c>
      <c r="I5844" s="132">
        <v>106067000</v>
      </c>
      <c r="J5844" s="132">
        <v>106930000</v>
      </c>
      <c r="K5844" s="132">
        <v>107937000</v>
      </c>
      <c r="L5844" s="132">
        <v>108777000</v>
      </c>
      <c r="M5844" s="132">
        <v>109335000</v>
      </c>
      <c r="N5844" s="132">
        <v>110095000</v>
      </c>
      <c r="O5844" s="132">
        <v>110725000</v>
      </c>
      <c r="P5844" s="132">
        <v>111275000</v>
      </c>
      <c r="Q5844" s="132">
        <v>112756000</v>
      </c>
      <c r="R5844" s="132">
        <v>113187000</v>
      </c>
      <c r="S5844" s="132">
        <v>113767000</v>
      </c>
      <c r="T5844" s="132">
        <v>114333000</v>
      </c>
      <c r="U5844" s="132">
        <v>114912000</v>
      </c>
      <c r="V5844" s="132">
        <v>115790000</v>
      </c>
      <c r="W5844" s="132">
        <v>116662000</v>
      </c>
      <c r="X5844" s="132">
        <v>117447000</v>
      </c>
      <c r="Y5844" s="132">
        <v>118069000</v>
      </c>
      <c r="Z5844" s="132">
        <v>118446000</v>
      </c>
      <c r="AA5844" s="132">
        <v>118903000</v>
      </c>
      <c r="AB5844" s="132">
        <v>119355000</v>
      </c>
      <c r="AC5844" s="132">
        <v>119766000</v>
      </c>
      <c r="AD5844" s="132">
        <v>120178000</v>
      </c>
      <c r="AE5844" s="132">
        <v>120557000</v>
      </c>
      <c r="AF5844" s="132">
        <v>120906000</v>
      </c>
      <c r="AG5844" s="132">
        <v>121257000</v>
      </c>
      <c r="AH5844" s="132">
        <v>121631000</v>
      </c>
      <c r="AI5844" s="132">
        <v>122001000</v>
      </c>
    </row>
    <row r="5845" spans="2:35" x14ac:dyDescent="0.25">
      <c r="B5845" t="s">
        <v>249</v>
      </c>
      <c r="C5845" t="s">
        <v>7211</v>
      </c>
      <c r="D5845" t="s">
        <v>1</v>
      </c>
      <c r="E5845" s="132">
        <v>2459190</v>
      </c>
      <c r="F5845" s="132">
        <v>1950650</v>
      </c>
      <c r="G5845" s="132">
        <v>1442110</v>
      </c>
      <c r="H5845" s="132">
        <v>1868690</v>
      </c>
      <c r="I5845" s="132">
        <v>1884290</v>
      </c>
      <c r="J5845" s="132">
        <v>1899620</v>
      </c>
      <c r="K5845" s="132">
        <v>1917510</v>
      </c>
      <c r="L5845" s="132">
        <v>1932430</v>
      </c>
      <c r="M5845" s="132">
        <v>1942340</v>
      </c>
      <c r="N5845" s="132">
        <v>1955840</v>
      </c>
      <c r="O5845" s="132">
        <v>1967040</v>
      </c>
      <c r="P5845" s="132">
        <v>1976810</v>
      </c>
      <c r="Q5845" s="132">
        <v>2003120</v>
      </c>
      <c r="R5845" s="132">
        <v>2010780</v>
      </c>
      <c r="S5845" s="132">
        <v>2021080</v>
      </c>
      <c r="T5845" s="132">
        <v>2031130</v>
      </c>
      <c r="U5845" s="132">
        <v>2041420</v>
      </c>
      <c r="V5845" s="132">
        <v>2057030</v>
      </c>
      <c r="W5845" s="132">
        <v>2072510</v>
      </c>
      <c r="X5845" s="132">
        <v>2086470</v>
      </c>
      <c r="Y5845" s="132">
        <v>2097510</v>
      </c>
      <c r="Z5845" s="132">
        <v>2104210</v>
      </c>
      <c r="AA5845" s="132">
        <v>2112330</v>
      </c>
      <c r="AB5845" s="132">
        <v>2120350</v>
      </c>
      <c r="AC5845" s="132">
        <v>2127650</v>
      </c>
      <c r="AD5845" s="132">
        <v>2134970</v>
      </c>
      <c r="AE5845" s="132">
        <v>2141710</v>
      </c>
      <c r="AF5845" s="132">
        <v>2147910</v>
      </c>
      <c r="AG5845" s="132">
        <v>2154140</v>
      </c>
      <c r="AH5845" s="132">
        <v>2160790</v>
      </c>
      <c r="AI5845" s="132">
        <v>2167360</v>
      </c>
    </row>
    <row r="5846" spans="2:35" x14ac:dyDescent="0.25">
      <c r="B5846" t="s">
        <v>249</v>
      </c>
      <c r="C5846" t="s">
        <v>7212</v>
      </c>
      <c r="D5846" t="s">
        <v>1</v>
      </c>
      <c r="E5846" s="132">
        <v>11920400</v>
      </c>
      <c r="F5846" s="132">
        <v>9455350</v>
      </c>
      <c r="G5846" s="132">
        <v>6990310</v>
      </c>
      <c r="H5846" s="132">
        <v>9058040</v>
      </c>
      <c r="I5846" s="132">
        <v>9133690</v>
      </c>
      <c r="J5846" s="132">
        <v>9207970</v>
      </c>
      <c r="K5846" s="132">
        <v>9294700</v>
      </c>
      <c r="L5846" s="132">
        <v>9367010</v>
      </c>
      <c r="M5846" s="132">
        <v>9415060</v>
      </c>
      <c r="N5846" s="132">
        <v>9480510</v>
      </c>
      <c r="O5846" s="132">
        <v>9534770</v>
      </c>
      <c r="P5846" s="132">
        <v>9582130</v>
      </c>
      <c r="Q5846" s="132">
        <v>9709690</v>
      </c>
      <c r="R5846" s="132">
        <v>9746790</v>
      </c>
      <c r="S5846" s="132">
        <v>9796710</v>
      </c>
      <c r="T5846" s="132">
        <v>9845470</v>
      </c>
      <c r="U5846" s="132">
        <v>9895340</v>
      </c>
      <c r="V5846" s="132">
        <v>9970980</v>
      </c>
      <c r="W5846" s="132">
        <v>10046000</v>
      </c>
      <c r="X5846" s="132">
        <v>10113700</v>
      </c>
      <c r="Y5846" s="132">
        <v>10167200</v>
      </c>
      <c r="Z5846" s="132">
        <v>10199700</v>
      </c>
      <c r="AA5846" s="132">
        <v>10239000</v>
      </c>
      <c r="AB5846" s="132">
        <v>10277900</v>
      </c>
      <c r="AC5846" s="132">
        <v>10313300</v>
      </c>
      <c r="AD5846" s="132">
        <v>10348800</v>
      </c>
      <c r="AE5846" s="132">
        <v>10381500</v>
      </c>
      <c r="AF5846" s="132">
        <v>10411500</v>
      </c>
      <c r="AG5846" s="132">
        <v>10441700</v>
      </c>
      <c r="AH5846" s="132">
        <v>10473900</v>
      </c>
      <c r="AI5846" s="132">
        <v>10505800</v>
      </c>
    </row>
    <row r="5847" spans="2:35" x14ac:dyDescent="0.25">
      <c r="B5847" t="s">
        <v>249</v>
      </c>
      <c r="C5847" t="s">
        <v>7213</v>
      </c>
      <c r="D5847" t="s">
        <v>1</v>
      </c>
      <c r="E5847" s="132">
        <v>5662000</v>
      </c>
      <c r="F5847" s="132">
        <v>4491140</v>
      </c>
      <c r="G5847" s="132">
        <v>3320290</v>
      </c>
      <c r="H5847" s="132">
        <v>4302430</v>
      </c>
      <c r="I5847" s="132">
        <v>4338360</v>
      </c>
      <c r="J5847" s="132">
        <v>4373640</v>
      </c>
      <c r="K5847" s="132">
        <v>4414830</v>
      </c>
      <c r="L5847" s="132">
        <v>4449180</v>
      </c>
      <c r="M5847" s="132">
        <v>4472010</v>
      </c>
      <c r="N5847" s="132">
        <v>4503090</v>
      </c>
      <c r="O5847" s="132">
        <v>4528870</v>
      </c>
      <c r="P5847" s="132">
        <v>4551360</v>
      </c>
      <c r="Q5847" s="132">
        <v>4611950</v>
      </c>
      <c r="R5847" s="132">
        <v>4629570</v>
      </c>
      <c r="S5847" s="132">
        <v>4653280</v>
      </c>
      <c r="T5847" s="132">
        <v>4676440</v>
      </c>
      <c r="U5847" s="132">
        <v>4700130</v>
      </c>
      <c r="V5847" s="132">
        <v>4736060</v>
      </c>
      <c r="W5847" s="132">
        <v>4771710</v>
      </c>
      <c r="X5847" s="132">
        <v>4803830</v>
      </c>
      <c r="Y5847" s="132">
        <v>4829260</v>
      </c>
      <c r="Z5847" s="132">
        <v>4844680</v>
      </c>
      <c r="AA5847" s="132">
        <v>4863380</v>
      </c>
      <c r="AB5847" s="132">
        <v>4881860</v>
      </c>
      <c r="AC5847" s="132">
        <v>4898670</v>
      </c>
      <c r="AD5847" s="132">
        <v>4915520</v>
      </c>
      <c r="AE5847" s="132">
        <v>4931040</v>
      </c>
      <c r="AF5847" s="132">
        <v>4945300</v>
      </c>
      <c r="AG5847" s="132">
        <v>4959650</v>
      </c>
      <c r="AH5847" s="132">
        <v>4974950</v>
      </c>
      <c r="AI5847" s="132">
        <v>4990070</v>
      </c>
    </row>
    <row r="5848" spans="2:35" x14ac:dyDescent="0.25">
      <c r="B5848" t="s">
        <v>249</v>
      </c>
      <c r="C5848" t="s">
        <v>7214</v>
      </c>
      <c r="D5848" t="s">
        <v>1</v>
      </c>
      <c r="E5848" s="132">
        <v>1132400</v>
      </c>
      <c r="F5848">
        <v>898228</v>
      </c>
      <c r="G5848">
        <v>664058</v>
      </c>
      <c r="H5848">
        <v>860485</v>
      </c>
      <c r="I5848">
        <v>867671</v>
      </c>
      <c r="J5848">
        <v>874728</v>
      </c>
      <c r="K5848">
        <v>882967</v>
      </c>
      <c r="L5848">
        <v>889837</v>
      </c>
      <c r="M5848">
        <v>894401</v>
      </c>
      <c r="N5848">
        <v>900618</v>
      </c>
      <c r="O5848">
        <v>905773</v>
      </c>
      <c r="P5848">
        <v>910272</v>
      </c>
      <c r="Q5848">
        <v>922390</v>
      </c>
      <c r="R5848">
        <v>925914</v>
      </c>
      <c r="S5848">
        <v>930656</v>
      </c>
      <c r="T5848">
        <v>935288</v>
      </c>
      <c r="U5848">
        <v>940026</v>
      </c>
      <c r="V5848">
        <v>947212</v>
      </c>
      <c r="W5848">
        <v>954342</v>
      </c>
      <c r="X5848">
        <v>960767</v>
      </c>
      <c r="Y5848">
        <v>965852</v>
      </c>
      <c r="Z5848">
        <v>968936</v>
      </c>
      <c r="AA5848">
        <v>972677</v>
      </c>
      <c r="AB5848">
        <v>976371</v>
      </c>
      <c r="AC5848">
        <v>979734</v>
      </c>
      <c r="AD5848">
        <v>983104</v>
      </c>
      <c r="AE5848">
        <v>986207</v>
      </c>
      <c r="AF5848">
        <v>989059</v>
      </c>
      <c r="AG5848">
        <v>991930</v>
      </c>
      <c r="AH5848">
        <v>994990</v>
      </c>
      <c r="AI5848">
        <v>998015</v>
      </c>
    </row>
    <row r="5849" spans="2:35" x14ac:dyDescent="0.25">
      <c r="B5849" t="s">
        <v>249</v>
      </c>
      <c r="C5849" t="s">
        <v>7215</v>
      </c>
      <c r="D5849" t="s">
        <v>1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</row>
    <row r="5850" spans="2:35" x14ac:dyDescent="0.25">
      <c r="B5850" t="s">
        <v>249</v>
      </c>
      <c r="C5850" t="s">
        <v>7216</v>
      </c>
      <c r="D5850" t="s">
        <v>1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</row>
    <row r="5851" spans="2:35" x14ac:dyDescent="0.25">
      <c r="B5851" t="s">
        <v>249</v>
      </c>
      <c r="C5851" t="s">
        <v>7217</v>
      </c>
      <c r="D5851" t="s">
        <v>1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</row>
    <row r="5852" spans="2:35" x14ac:dyDescent="0.25">
      <c r="B5852" t="s">
        <v>249</v>
      </c>
      <c r="C5852" t="s">
        <v>7218</v>
      </c>
      <c r="D5852" t="s">
        <v>1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</row>
    <row r="5853" spans="2:35" x14ac:dyDescent="0.25">
      <c r="B5853" t="s">
        <v>249</v>
      </c>
      <c r="C5853" t="s">
        <v>7219</v>
      </c>
      <c r="D5853" t="s">
        <v>1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</row>
    <row r="5854" spans="2:35" x14ac:dyDescent="0.25">
      <c r="B5854" t="s">
        <v>249</v>
      </c>
      <c r="C5854" t="s">
        <v>7220</v>
      </c>
      <c r="D5854" t="s">
        <v>1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</row>
    <row r="5855" spans="2:35" x14ac:dyDescent="0.25">
      <c r="B5855" t="s">
        <v>249</v>
      </c>
      <c r="C5855" t="s">
        <v>7221</v>
      </c>
      <c r="D5855" t="s">
        <v>1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>
        <v>0</v>
      </c>
    </row>
    <row r="5856" spans="2:35" x14ac:dyDescent="0.25">
      <c r="B5856" t="s">
        <v>249</v>
      </c>
      <c r="C5856" t="s">
        <v>7222</v>
      </c>
      <c r="D5856" t="s">
        <v>1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>
        <v>0</v>
      </c>
    </row>
    <row r="5857" spans="2:35" x14ac:dyDescent="0.25">
      <c r="B5857" t="s">
        <v>249</v>
      </c>
      <c r="C5857" t="s">
        <v>7223</v>
      </c>
      <c r="D5857" t="s">
        <v>1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</row>
    <row r="5858" spans="2:35" x14ac:dyDescent="0.25">
      <c r="B5858" t="s">
        <v>249</v>
      </c>
      <c r="C5858" t="s">
        <v>7224</v>
      </c>
      <c r="D5858" t="s">
        <v>1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</row>
    <row r="5859" spans="2:35" x14ac:dyDescent="0.25">
      <c r="B5859" t="s">
        <v>249</v>
      </c>
      <c r="C5859" t="s">
        <v>7225</v>
      </c>
      <c r="D5859" t="s">
        <v>1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</row>
    <row r="5860" spans="2:35" x14ac:dyDescent="0.25">
      <c r="B5860" t="s">
        <v>249</v>
      </c>
      <c r="C5860" t="s">
        <v>7226</v>
      </c>
      <c r="D5860" t="s">
        <v>1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</row>
    <row r="5861" spans="2:35" x14ac:dyDescent="0.25">
      <c r="B5861" t="s">
        <v>249</v>
      </c>
      <c r="C5861" t="s">
        <v>7227</v>
      </c>
      <c r="D5861" t="s">
        <v>1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</row>
    <row r="5862" spans="2:35" x14ac:dyDescent="0.25">
      <c r="B5862" t="s">
        <v>249</v>
      </c>
      <c r="C5862" t="s">
        <v>7228</v>
      </c>
      <c r="D5862" t="s">
        <v>1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</row>
    <row r="5863" spans="2:35" x14ac:dyDescent="0.25">
      <c r="B5863" t="s">
        <v>249</v>
      </c>
      <c r="C5863" t="s">
        <v>7229</v>
      </c>
      <c r="D5863" t="s">
        <v>1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</row>
    <row r="5864" spans="2:35" x14ac:dyDescent="0.25">
      <c r="B5864" t="s">
        <v>249</v>
      </c>
      <c r="C5864" t="s">
        <v>7230</v>
      </c>
      <c r="D5864" t="s">
        <v>1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</row>
    <row r="5865" spans="2:35" x14ac:dyDescent="0.25">
      <c r="B5865" t="s">
        <v>249</v>
      </c>
      <c r="C5865" t="s">
        <v>7231</v>
      </c>
      <c r="D5865" t="s">
        <v>1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</row>
    <row r="5866" spans="2:35" x14ac:dyDescent="0.25">
      <c r="B5866" t="s">
        <v>249</v>
      </c>
      <c r="C5866" t="s">
        <v>7232</v>
      </c>
      <c r="D5866" t="s">
        <v>1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>
        <v>0</v>
      </c>
    </row>
    <row r="5867" spans="2:35" x14ac:dyDescent="0.25">
      <c r="B5867" t="s">
        <v>249</v>
      </c>
      <c r="C5867" t="s">
        <v>7233</v>
      </c>
      <c r="D5867" t="s">
        <v>1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</row>
    <row r="5868" spans="2:35" x14ac:dyDescent="0.25">
      <c r="B5868" t="s">
        <v>249</v>
      </c>
      <c r="C5868" t="s">
        <v>7234</v>
      </c>
      <c r="D5868" t="s">
        <v>1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</row>
    <row r="5869" spans="2:35" x14ac:dyDescent="0.25">
      <c r="B5869" t="s">
        <v>249</v>
      </c>
      <c r="C5869" t="s">
        <v>7235</v>
      </c>
      <c r="D5869" t="s">
        <v>1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</row>
    <row r="5870" spans="2:35" x14ac:dyDescent="0.25">
      <c r="B5870" t="s">
        <v>249</v>
      </c>
      <c r="C5870" t="s">
        <v>7236</v>
      </c>
      <c r="D5870" t="s">
        <v>1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</row>
    <row r="5871" spans="2:35" x14ac:dyDescent="0.25">
      <c r="B5871" t="s">
        <v>249</v>
      </c>
      <c r="C5871" t="s">
        <v>7237</v>
      </c>
      <c r="D5871" t="s">
        <v>1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</row>
    <row r="5872" spans="2:35" x14ac:dyDescent="0.25">
      <c r="B5872" t="s">
        <v>249</v>
      </c>
      <c r="C5872" t="s">
        <v>7238</v>
      </c>
      <c r="D5872" t="s">
        <v>1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</row>
    <row r="5873" spans="2:35" x14ac:dyDescent="0.25">
      <c r="B5873" t="s">
        <v>249</v>
      </c>
      <c r="C5873" t="s">
        <v>7239</v>
      </c>
      <c r="D5873" t="s">
        <v>1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</row>
    <row r="5874" spans="2:35" x14ac:dyDescent="0.25">
      <c r="B5874" t="s">
        <v>249</v>
      </c>
      <c r="C5874" t="s">
        <v>7240</v>
      </c>
      <c r="D5874" t="s">
        <v>1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</row>
    <row r="5875" spans="2:35" x14ac:dyDescent="0.25">
      <c r="B5875" t="s">
        <v>249</v>
      </c>
      <c r="C5875" t="s">
        <v>7241</v>
      </c>
      <c r="D5875" t="s">
        <v>1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>
        <v>0</v>
      </c>
    </row>
    <row r="5876" spans="2:35" x14ac:dyDescent="0.25">
      <c r="B5876" t="s">
        <v>249</v>
      </c>
      <c r="C5876" t="s">
        <v>7242</v>
      </c>
      <c r="D5876" t="s">
        <v>1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>
        <v>0</v>
      </c>
    </row>
    <row r="5877" spans="2:35" x14ac:dyDescent="0.25">
      <c r="B5877" t="s">
        <v>249</v>
      </c>
      <c r="C5877" t="s">
        <v>7243</v>
      </c>
      <c r="D5877" t="s">
        <v>1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</row>
    <row r="5878" spans="2:35" x14ac:dyDescent="0.25">
      <c r="B5878" t="s">
        <v>249</v>
      </c>
      <c r="C5878" t="s">
        <v>7244</v>
      </c>
      <c r="D5878" t="s">
        <v>1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</row>
    <row r="5879" spans="2:35" x14ac:dyDescent="0.25">
      <c r="B5879" t="s">
        <v>249</v>
      </c>
      <c r="C5879" t="s">
        <v>7245</v>
      </c>
      <c r="D5879" t="s">
        <v>1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</row>
    <row r="5880" spans="2:35" x14ac:dyDescent="0.25">
      <c r="B5880" t="s">
        <v>249</v>
      </c>
      <c r="C5880" t="s">
        <v>7246</v>
      </c>
      <c r="D5880" t="s">
        <v>1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</row>
    <row r="5881" spans="2:35" x14ac:dyDescent="0.25">
      <c r="B5881" t="s">
        <v>249</v>
      </c>
      <c r="C5881" t="s">
        <v>7247</v>
      </c>
      <c r="D5881" t="s">
        <v>1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</row>
    <row r="5882" spans="2:35" x14ac:dyDescent="0.25">
      <c r="B5882" t="s">
        <v>249</v>
      </c>
      <c r="C5882" t="s">
        <v>7248</v>
      </c>
      <c r="D5882" t="s">
        <v>1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</row>
    <row r="5883" spans="2:35" x14ac:dyDescent="0.25">
      <c r="B5883" t="s">
        <v>249</v>
      </c>
      <c r="C5883" t="s">
        <v>7249</v>
      </c>
      <c r="D5883" t="s">
        <v>1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</row>
    <row r="5884" spans="2:35" x14ac:dyDescent="0.25">
      <c r="B5884" t="s">
        <v>249</v>
      </c>
      <c r="C5884" t="s">
        <v>7250</v>
      </c>
      <c r="D5884" t="s">
        <v>1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</row>
    <row r="5885" spans="2:35" x14ac:dyDescent="0.25">
      <c r="B5885" t="s">
        <v>249</v>
      </c>
      <c r="C5885" t="s">
        <v>7251</v>
      </c>
      <c r="D5885" t="s">
        <v>1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</row>
    <row r="5886" spans="2:35" x14ac:dyDescent="0.25">
      <c r="B5886" t="s">
        <v>249</v>
      </c>
      <c r="C5886" t="s">
        <v>7252</v>
      </c>
      <c r="D5886" t="s">
        <v>1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>
        <v>0</v>
      </c>
    </row>
    <row r="5887" spans="2:35" x14ac:dyDescent="0.25">
      <c r="B5887" t="s">
        <v>249</v>
      </c>
      <c r="C5887" t="s">
        <v>7253</v>
      </c>
      <c r="D5887" t="s">
        <v>1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</row>
    <row r="5888" spans="2:35" x14ac:dyDescent="0.25">
      <c r="B5888" t="s">
        <v>249</v>
      </c>
      <c r="C5888" t="s">
        <v>7254</v>
      </c>
      <c r="D5888" t="s">
        <v>1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</row>
    <row r="5889" spans="2:35" x14ac:dyDescent="0.25">
      <c r="B5889" t="s">
        <v>249</v>
      </c>
      <c r="C5889" t="s">
        <v>7255</v>
      </c>
      <c r="D5889" t="s">
        <v>1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</row>
    <row r="5890" spans="2:35" x14ac:dyDescent="0.25">
      <c r="B5890" t="s">
        <v>249</v>
      </c>
      <c r="C5890" t="s">
        <v>7256</v>
      </c>
      <c r="D5890" t="s">
        <v>1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>
        <v>0</v>
      </c>
    </row>
    <row r="5891" spans="2:35" x14ac:dyDescent="0.25">
      <c r="B5891" t="s">
        <v>249</v>
      </c>
      <c r="C5891" t="s">
        <v>7257</v>
      </c>
      <c r="D5891" t="s">
        <v>1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</row>
    <row r="5892" spans="2:35" x14ac:dyDescent="0.25">
      <c r="B5892" t="s">
        <v>249</v>
      </c>
      <c r="C5892" t="s">
        <v>7258</v>
      </c>
      <c r="D5892" t="s">
        <v>1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</row>
    <row r="5893" spans="2:35" x14ac:dyDescent="0.25">
      <c r="B5893" t="s">
        <v>249</v>
      </c>
      <c r="C5893" t="s">
        <v>7259</v>
      </c>
      <c r="D5893" t="s">
        <v>1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</row>
    <row r="5894" spans="2:35" x14ac:dyDescent="0.25">
      <c r="B5894" t="s">
        <v>249</v>
      </c>
      <c r="C5894" t="s">
        <v>7260</v>
      </c>
      <c r="D5894" t="s">
        <v>1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</row>
    <row r="5895" spans="2:35" x14ac:dyDescent="0.25">
      <c r="B5895" t="s">
        <v>249</v>
      </c>
      <c r="C5895" t="s">
        <v>7261</v>
      </c>
      <c r="D5895" t="s">
        <v>1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</row>
    <row r="5896" spans="2:35" x14ac:dyDescent="0.25">
      <c r="B5896" t="s">
        <v>249</v>
      </c>
      <c r="C5896" t="s">
        <v>7262</v>
      </c>
      <c r="D5896" t="s">
        <v>1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>
        <v>0</v>
      </c>
    </row>
    <row r="5897" spans="2:35" x14ac:dyDescent="0.25">
      <c r="B5897" t="s">
        <v>249</v>
      </c>
      <c r="C5897" t="s">
        <v>7263</v>
      </c>
      <c r="D5897" t="s">
        <v>1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</row>
    <row r="5898" spans="2:35" x14ac:dyDescent="0.25">
      <c r="B5898" t="s">
        <v>249</v>
      </c>
      <c r="C5898" t="s">
        <v>7264</v>
      </c>
      <c r="D5898" t="s">
        <v>1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</row>
    <row r="5899" spans="2:35" x14ac:dyDescent="0.25">
      <c r="B5899" t="s">
        <v>249</v>
      </c>
      <c r="C5899" t="s">
        <v>7265</v>
      </c>
      <c r="D5899" t="s">
        <v>1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</row>
    <row r="5900" spans="2:35" x14ac:dyDescent="0.25">
      <c r="B5900" t="s">
        <v>249</v>
      </c>
      <c r="C5900" t="s">
        <v>7266</v>
      </c>
      <c r="D5900" t="s">
        <v>1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</row>
    <row r="5901" spans="2:35" x14ac:dyDescent="0.25">
      <c r="B5901" t="s">
        <v>249</v>
      </c>
      <c r="C5901" t="s">
        <v>7267</v>
      </c>
      <c r="D5901" t="s">
        <v>1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</row>
    <row r="5902" spans="2:35" x14ac:dyDescent="0.25">
      <c r="B5902" t="s">
        <v>249</v>
      </c>
      <c r="C5902" t="s">
        <v>7268</v>
      </c>
      <c r="D5902" t="s">
        <v>1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</row>
    <row r="5903" spans="2:35" x14ac:dyDescent="0.25">
      <c r="B5903" t="s">
        <v>249</v>
      </c>
      <c r="C5903" t="s">
        <v>7269</v>
      </c>
      <c r="D5903" t="s">
        <v>1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</row>
    <row r="5904" spans="2:35" x14ac:dyDescent="0.25">
      <c r="B5904" t="s">
        <v>249</v>
      </c>
      <c r="C5904" t="s">
        <v>7270</v>
      </c>
      <c r="D5904" t="s">
        <v>1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</row>
    <row r="5905" spans="2:35" x14ac:dyDescent="0.25">
      <c r="B5905" t="s">
        <v>249</v>
      </c>
      <c r="C5905" t="s">
        <v>7271</v>
      </c>
      <c r="D5905" t="s">
        <v>1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</row>
    <row r="5906" spans="2:35" x14ac:dyDescent="0.25">
      <c r="B5906" t="s">
        <v>249</v>
      </c>
      <c r="C5906" t="s">
        <v>7272</v>
      </c>
      <c r="D5906" t="s">
        <v>1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</row>
    <row r="5907" spans="2:35" x14ac:dyDescent="0.25">
      <c r="B5907" t="s">
        <v>249</v>
      </c>
      <c r="C5907" t="s">
        <v>7273</v>
      </c>
      <c r="D5907" t="s">
        <v>1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</row>
    <row r="5908" spans="2:35" x14ac:dyDescent="0.25">
      <c r="B5908" t="s">
        <v>249</v>
      </c>
      <c r="C5908" t="s">
        <v>7274</v>
      </c>
      <c r="D5908" t="s">
        <v>1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</row>
    <row r="5909" spans="2:35" x14ac:dyDescent="0.25">
      <c r="B5909" t="s">
        <v>249</v>
      </c>
      <c r="C5909" t="s">
        <v>7275</v>
      </c>
      <c r="D5909" t="s">
        <v>1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</row>
    <row r="5910" spans="2:35" x14ac:dyDescent="0.25">
      <c r="B5910" t="s">
        <v>249</v>
      </c>
      <c r="C5910" t="s">
        <v>7276</v>
      </c>
      <c r="D5910" t="s">
        <v>1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>
        <v>0</v>
      </c>
    </row>
    <row r="5911" spans="2:35" x14ac:dyDescent="0.25">
      <c r="B5911" t="s">
        <v>249</v>
      </c>
      <c r="C5911" t="s">
        <v>7277</v>
      </c>
      <c r="D5911" t="s">
        <v>1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</row>
    <row r="5912" spans="2:35" x14ac:dyDescent="0.25">
      <c r="B5912" t="s">
        <v>249</v>
      </c>
      <c r="C5912" t="s">
        <v>7278</v>
      </c>
      <c r="D5912" t="s">
        <v>1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</row>
    <row r="5913" spans="2:35" x14ac:dyDescent="0.25">
      <c r="B5913" t="s">
        <v>249</v>
      </c>
      <c r="C5913" t="s">
        <v>7279</v>
      </c>
      <c r="D5913" t="s">
        <v>1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</row>
    <row r="5914" spans="2:35" x14ac:dyDescent="0.25">
      <c r="B5914" t="s">
        <v>249</v>
      </c>
      <c r="C5914" t="s">
        <v>7280</v>
      </c>
      <c r="D5914" t="s">
        <v>1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</row>
    <row r="5915" spans="2:35" x14ac:dyDescent="0.25">
      <c r="B5915" t="s">
        <v>249</v>
      </c>
      <c r="C5915" t="s">
        <v>7281</v>
      </c>
      <c r="D5915" t="s">
        <v>1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</row>
    <row r="5916" spans="2:35" x14ac:dyDescent="0.25">
      <c r="B5916" t="s">
        <v>249</v>
      </c>
      <c r="C5916" t="s">
        <v>7282</v>
      </c>
      <c r="D5916" t="s">
        <v>1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>
        <v>0</v>
      </c>
    </row>
    <row r="5917" spans="2:35" x14ac:dyDescent="0.25">
      <c r="B5917" t="s">
        <v>249</v>
      </c>
      <c r="C5917" t="s">
        <v>7283</v>
      </c>
      <c r="D5917" t="s">
        <v>1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</row>
    <row r="5918" spans="2:35" x14ac:dyDescent="0.25">
      <c r="B5918" t="s">
        <v>249</v>
      </c>
      <c r="C5918" t="s">
        <v>7284</v>
      </c>
      <c r="D5918" t="s">
        <v>1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</row>
    <row r="5919" spans="2:35" x14ac:dyDescent="0.25">
      <c r="B5919" t="s">
        <v>249</v>
      </c>
      <c r="C5919" t="s">
        <v>7285</v>
      </c>
      <c r="D5919" t="s">
        <v>1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</row>
    <row r="5920" spans="2:35" x14ac:dyDescent="0.25">
      <c r="B5920" t="s">
        <v>249</v>
      </c>
      <c r="C5920" t="s">
        <v>7286</v>
      </c>
      <c r="D5920" t="s">
        <v>1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</row>
    <row r="5921" spans="2:35" x14ac:dyDescent="0.25">
      <c r="B5921" t="s">
        <v>249</v>
      </c>
      <c r="C5921" t="s">
        <v>7287</v>
      </c>
      <c r="D5921" t="s">
        <v>1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</row>
    <row r="5922" spans="2:35" x14ac:dyDescent="0.25">
      <c r="B5922" t="s">
        <v>249</v>
      </c>
      <c r="C5922" t="s">
        <v>7288</v>
      </c>
      <c r="D5922" t="s">
        <v>1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</row>
    <row r="5923" spans="2:35" x14ac:dyDescent="0.25">
      <c r="B5923" t="s">
        <v>249</v>
      </c>
      <c r="C5923" t="s">
        <v>7289</v>
      </c>
      <c r="D5923" t="s">
        <v>1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</row>
    <row r="5924" spans="2:35" x14ac:dyDescent="0.25">
      <c r="B5924" t="s">
        <v>249</v>
      </c>
      <c r="C5924" t="s">
        <v>7290</v>
      </c>
      <c r="D5924" t="s">
        <v>1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</row>
    <row r="5925" spans="2:35" x14ac:dyDescent="0.25">
      <c r="B5925" t="s">
        <v>249</v>
      </c>
      <c r="C5925" t="s">
        <v>7291</v>
      </c>
      <c r="D5925" t="s">
        <v>1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</row>
    <row r="5926" spans="2:35" x14ac:dyDescent="0.25">
      <c r="B5926" t="s">
        <v>249</v>
      </c>
      <c r="C5926" t="s">
        <v>7292</v>
      </c>
      <c r="D5926" t="s">
        <v>1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>
        <v>0</v>
      </c>
    </row>
    <row r="5927" spans="2:35" x14ac:dyDescent="0.25">
      <c r="B5927" t="s">
        <v>249</v>
      </c>
      <c r="C5927" t="s">
        <v>7293</v>
      </c>
      <c r="D5927" t="s">
        <v>1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</row>
    <row r="5928" spans="2:35" x14ac:dyDescent="0.25">
      <c r="B5928" t="s">
        <v>249</v>
      </c>
      <c r="C5928" t="s">
        <v>7294</v>
      </c>
      <c r="D5928" t="s">
        <v>1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</row>
    <row r="5929" spans="2:35" x14ac:dyDescent="0.25">
      <c r="B5929" t="s">
        <v>249</v>
      </c>
      <c r="C5929" t="s">
        <v>7295</v>
      </c>
      <c r="D5929" t="s">
        <v>1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</row>
    <row r="5930" spans="2:35" x14ac:dyDescent="0.25">
      <c r="B5930" t="s">
        <v>249</v>
      </c>
      <c r="C5930" t="s">
        <v>7296</v>
      </c>
      <c r="D5930" t="s">
        <v>1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>
        <v>0</v>
      </c>
    </row>
    <row r="5931" spans="2:35" x14ac:dyDescent="0.25">
      <c r="B5931" t="s">
        <v>249</v>
      </c>
      <c r="C5931" t="s">
        <v>7297</v>
      </c>
      <c r="D5931" t="s">
        <v>1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</row>
    <row r="5932" spans="2:35" x14ac:dyDescent="0.25">
      <c r="B5932" t="s">
        <v>249</v>
      </c>
      <c r="C5932" t="s">
        <v>7298</v>
      </c>
      <c r="D5932" t="s">
        <v>1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</row>
    <row r="5933" spans="2:35" x14ac:dyDescent="0.25">
      <c r="B5933" t="s">
        <v>249</v>
      </c>
      <c r="C5933" t="s">
        <v>7299</v>
      </c>
      <c r="D5933" t="s">
        <v>1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</row>
    <row r="5934" spans="2:35" x14ac:dyDescent="0.25">
      <c r="B5934" t="s">
        <v>249</v>
      </c>
      <c r="C5934" t="s">
        <v>7300</v>
      </c>
      <c r="D5934" t="s">
        <v>1</v>
      </c>
      <c r="E5934">
        <v>0</v>
      </c>
      <c r="F5934">
        <v>437814</v>
      </c>
      <c r="G5934">
        <v>466783</v>
      </c>
      <c r="H5934">
        <v>838046</v>
      </c>
      <c r="I5934" s="132">
        <v>1106370</v>
      </c>
      <c r="J5934" s="132">
        <v>1336480</v>
      </c>
      <c r="K5934" s="132">
        <v>1608090</v>
      </c>
      <c r="L5934" s="132">
        <v>1848320</v>
      </c>
      <c r="M5934" s="132">
        <v>1896230</v>
      </c>
      <c r="N5934" s="132">
        <v>2983970</v>
      </c>
      <c r="O5934" s="132">
        <v>4003220</v>
      </c>
      <c r="P5934" s="132">
        <v>5134770</v>
      </c>
      <c r="Q5934" s="132">
        <v>6072250</v>
      </c>
      <c r="R5934" s="132">
        <v>7396520</v>
      </c>
      <c r="S5934" s="132">
        <v>8465410</v>
      </c>
      <c r="T5934" s="132">
        <v>9236480</v>
      </c>
      <c r="U5934" s="132">
        <v>10371100</v>
      </c>
      <c r="V5934" s="132">
        <v>10002600</v>
      </c>
      <c r="W5934" s="132">
        <v>9833230</v>
      </c>
      <c r="X5934" s="132">
        <v>9774020</v>
      </c>
      <c r="Y5934" s="132">
        <v>9680510</v>
      </c>
      <c r="Z5934" s="132">
        <v>9799720</v>
      </c>
      <c r="AA5934" s="132">
        <v>9773910</v>
      </c>
      <c r="AB5934" s="132">
        <v>9763460</v>
      </c>
      <c r="AC5934" s="132">
        <v>9733920</v>
      </c>
      <c r="AD5934" s="132">
        <v>9588230</v>
      </c>
      <c r="AE5934" s="132">
        <v>9706950</v>
      </c>
      <c r="AF5934" s="132">
        <v>9873680</v>
      </c>
      <c r="AG5934" s="132">
        <v>9836790</v>
      </c>
      <c r="AH5934" s="132">
        <v>9671340</v>
      </c>
      <c r="AI5934" s="132">
        <v>9502450</v>
      </c>
    </row>
    <row r="5935" spans="2:35" x14ac:dyDescent="0.25">
      <c r="B5935" t="s">
        <v>249</v>
      </c>
      <c r="C5935" t="s">
        <v>7301</v>
      </c>
      <c r="D5935" t="s">
        <v>1</v>
      </c>
      <c r="E5935">
        <v>0</v>
      </c>
      <c r="F5935">
        <v>103.93300000000001</v>
      </c>
      <c r="G5935">
        <v>110.81</v>
      </c>
      <c r="H5935">
        <v>198.94399999999999</v>
      </c>
      <c r="I5935">
        <v>262.642</v>
      </c>
      <c r="J5935">
        <v>317.267</v>
      </c>
      <c r="K5935">
        <v>381.745</v>
      </c>
      <c r="L5935">
        <v>438.774</v>
      </c>
      <c r="M5935">
        <v>450.14600000000002</v>
      </c>
      <c r="N5935">
        <v>708.36500000000001</v>
      </c>
      <c r="O5935">
        <v>950.32600000000002</v>
      </c>
      <c r="P5935">
        <v>1218.94</v>
      </c>
      <c r="Q5935">
        <v>1441.49</v>
      </c>
      <c r="R5935">
        <v>1755.86</v>
      </c>
      <c r="S5935">
        <v>2009.61</v>
      </c>
      <c r="T5935">
        <v>2192.65</v>
      </c>
      <c r="U5935">
        <v>2462</v>
      </c>
      <c r="V5935">
        <v>2374.5300000000002</v>
      </c>
      <c r="W5935">
        <v>2334.31</v>
      </c>
      <c r="X5935">
        <v>2320.2600000000002</v>
      </c>
      <c r="Y5935">
        <v>2298.06</v>
      </c>
      <c r="Z5935">
        <v>2326.36</v>
      </c>
      <c r="AA5935">
        <v>2320.23</v>
      </c>
      <c r="AB5935">
        <v>2317.75</v>
      </c>
      <c r="AC5935">
        <v>2310.7399999999998</v>
      </c>
      <c r="AD5935">
        <v>2276.15</v>
      </c>
      <c r="AE5935">
        <v>2304.33</v>
      </c>
      <c r="AF5935">
        <v>2343.91</v>
      </c>
      <c r="AG5935">
        <v>2335.16</v>
      </c>
      <c r="AH5935">
        <v>2295.88</v>
      </c>
      <c r="AI5935">
        <v>2255.79</v>
      </c>
    </row>
    <row r="5936" spans="2:35" x14ac:dyDescent="0.25">
      <c r="B5936" t="s">
        <v>249</v>
      </c>
      <c r="C5936" t="s">
        <v>7302</v>
      </c>
      <c r="D5936" t="s">
        <v>1</v>
      </c>
      <c r="E5936">
        <v>0</v>
      </c>
      <c r="F5936">
        <v>1176.58</v>
      </c>
      <c r="G5936">
        <v>1254.43</v>
      </c>
      <c r="H5936">
        <v>2252.16</v>
      </c>
      <c r="I5936">
        <v>2973.26</v>
      </c>
      <c r="J5936">
        <v>3591.65</v>
      </c>
      <c r="K5936">
        <v>4321.57</v>
      </c>
      <c r="L5936">
        <v>4967.16</v>
      </c>
      <c r="M5936">
        <v>5095.8999999999996</v>
      </c>
      <c r="N5936">
        <v>8019.09</v>
      </c>
      <c r="O5936">
        <v>10758.2</v>
      </c>
      <c r="P5936">
        <v>13799.1</v>
      </c>
      <c r="Q5936">
        <v>16318.5</v>
      </c>
      <c r="R5936">
        <v>19877.3</v>
      </c>
      <c r="S5936">
        <v>22749.9</v>
      </c>
      <c r="T5936">
        <v>24822</v>
      </c>
      <c r="U5936">
        <v>27871.200000000001</v>
      </c>
      <c r="V5936">
        <v>26881</v>
      </c>
      <c r="W5936">
        <v>26425.7</v>
      </c>
      <c r="X5936">
        <v>26266.6</v>
      </c>
      <c r="Y5936">
        <v>26015.3</v>
      </c>
      <c r="Z5936">
        <v>26335.7</v>
      </c>
      <c r="AA5936">
        <v>26266.3</v>
      </c>
      <c r="AB5936">
        <v>26238.2</v>
      </c>
      <c r="AC5936">
        <v>26158.9</v>
      </c>
      <c r="AD5936">
        <v>25767.3</v>
      </c>
      <c r="AE5936">
        <v>26086.400000000001</v>
      </c>
      <c r="AF5936">
        <v>26534.400000000001</v>
      </c>
      <c r="AG5936">
        <v>26435.3</v>
      </c>
      <c r="AH5936">
        <v>25990.7</v>
      </c>
      <c r="AI5936">
        <v>25536.799999999999</v>
      </c>
    </row>
    <row r="5937" spans="2:35" x14ac:dyDescent="0.25">
      <c r="B5937" t="s">
        <v>249</v>
      </c>
      <c r="C5937" t="s">
        <v>7303</v>
      </c>
      <c r="D5937" t="s">
        <v>1</v>
      </c>
      <c r="E5937">
        <v>0</v>
      </c>
      <c r="F5937">
        <v>701.53499999999997</v>
      </c>
      <c r="G5937">
        <v>747.95500000000004</v>
      </c>
      <c r="H5937">
        <v>1342.85</v>
      </c>
      <c r="I5937">
        <v>1772.81</v>
      </c>
      <c r="J5937">
        <v>2141.52</v>
      </c>
      <c r="K5937">
        <v>2576.7399999999998</v>
      </c>
      <c r="L5937">
        <v>2961.68</v>
      </c>
      <c r="M5937">
        <v>3038.44</v>
      </c>
      <c r="N5937">
        <v>4781.3900000000003</v>
      </c>
      <c r="O5937">
        <v>6414.6</v>
      </c>
      <c r="P5937">
        <v>8227.75</v>
      </c>
      <c r="Q5937">
        <v>9729.93</v>
      </c>
      <c r="R5937">
        <v>11851.9</v>
      </c>
      <c r="S5937">
        <v>13564.6</v>
      </c>
      <c r="T5937">
        <v>14800.2</v>
      </c>
      <c r="U5937">
        <v>16618.2</v>
      </c>
      <c r="V5937">
        <v>16027.8</v>
      </c>
      <c r="W5937">
        <v>15756.4</v>
      </c>
      <c r="X5937">
        <v>15661.5</v>
      </c>
      <c r="Y5937">
        <v>15511.7</v>
      </c>
      <c r="Z5937">
        <v>15702.7</v>
      </c>
      <c r="AA5937">
        <v>15661.3</v>
      </c>
      <c r="AB5937">
        <v>15644.6</v>
      </c>
      <c r="AC5937">
        <v>15597.2</v>
      </c>
      <c r="AD5937">
        <v>15363.8</v>
      </c>
      <c r="AE5937">
        <v>15554</v>
      </c>
      <c r="AF5937">
        <v>15821.2</v>
      </c>
      <c r="AG5937">
        <v>15762.1</v>
      </c>
      <c r="AH5937">
        <v>15497</v>
      </c>
      <c r="AI5937">
        <v>15226.3</v>
      </c>
    </row>
    <row r="5938" spans="2:35" x14ac:dyDescent="0.25">
      <c r="B5938" t="s">
        <v>249</v>
      </c>
      <c r="C5938" t="s">
        <v>7304</v>
      </c>
      <c r="D5938" t="s">
        <v>1</v>
      </c>
      <c r="E5938">
        <v>0</v>
      </c>
      <c r="F5938">
        <v>143.21199999999999</v>
      </c>
      <c r="G5938">
        <v>152.68799999999999</v>
      </c>
      <c r="H5938">
        <v>274.13099999999997</v>
      </c>
      <c r="I5938">
        <v>361.90300000000002</v>
      </c>
      <c r="J5938">
        <v>437.17200000000003</v>
      </c>
      <c r="K5938">
        <v>526.01800000000003</v>
      </c>
      <c r="L5938">
        <v>604.59900000000005</v>
      </c>
      <c r="M5938">
        <v>620.26900000000001</v>
      </c>
      <c r="N5938">
        <v>976.07799999999997</v>
      </c>
      <c r="O5938">
        <v>1309.48</v>
      </c>
      <c r="P5938">
        <v>1679.62</v>
      </c>
      <c r="Q5938">
        <v>1986.28</v>
      </c>
      <c r="R5938">
        <v>2419.4499999999998</v>
      </c>
      <c r="S5938">
        <v>2769.1</v>
      </c>
      <c r="T5938">
        <v>3021.32</v>
      </c>
      <c r="U5938">
        <v>3392.46</v>
      </c>
      <c r="V5938">
        <v>3271.93</v>
      </c>
      <c r="W5938">
        <v>3216.52</v>
      </c>
      <c r="X5938">
        <v>3197.15</v>
      </c>
      <c r="Y5938">
        <v>3166.56</v>
      </c>
      <c r="Z5938">
        <v>3205.56</v>
      </c>
      <c r="AA5938">
        <v>3197.11</v>
      </c>
      <c r="AB5938">
        <v>3193.7</v>
      </c>
      <c r="AC5938">
        <v>3184.04</v>
      </c>
      <c r="AD5938">
        <v>3136.38</v>
      </c>
      <c r="AE5938">
        <v>3175.21</v>
      </c>
      <c r="AF5938">
        <v>3229.75</v>
      </c>
      <c r="AG5938">
        <v>3217.68</v>
      </c>
      <c r="AH5938">
        <v>3163.56</v>
      </c>
      <c r="AI5938">
        <v>3108.32</v>
      </c>
    </row>
    <row r="5939" spans="2:35" x14ac:dyDescent="0.25">
      <c r="B5939" t="s">
        <v>249</v>
      </c>
      <c r="C5939" t="s">
        <v>7305</v>
      </c>
      <c r="D5939" t="s">
        <v>1</v>
      </c>
      <c r="E5939">
        <v>0</v>
      </c>
      <c r="F5939">
        <v>122.539</v>
      </c>
      <c r="G5939">
        <v>130.648</v>
      </c>
      <c r="H5939">
        <v>234.56</v>
      </c>
      <c r="I5939">
        <v>309.66199999999998</v>
      </c>
      <c r="J5939">
        <v>374.06700000000001</v>
      </c>
      <c r="K5939">
        <v>450.08800000000002</v>
      </c>
      <c r="L5939">
        <v>517.32600000000002</v>
      </c>
      <c r="M5939">
        <v>530.73400000000004</v>
      </c>
      <c r="N5939">
        <v>835.18100000000004</v>
      </c>
      <c r="O5939">
        <v>1120.46</v>
      </c>
      <c r="P5939">
        <v>1437.17</v>
      </c>
      <c r="Q5939">
        <v>1699.56</v>
      </c>
      <c r="R5939">
        <v>2070.21</v>
      </c>
      <c r="S5939">
        <v>2369.38</v>
      </c>
      <c r="T5939">
        <v>2585.19</v>
      </c>
      <c r="U5939">
        <v>2902.76</v>
      </c>
      <c r="V5939">
        <v>2799.63</v>
      </c>
      <c r="W5939">
        <v>2752.22</v>
      </c>
      <c r="X5939">
        <v>2735.64</v>
      </c>
      <c r="Y5939">
        <v>2709.47</v>
      </c>
      <c r="Z5939">
        <v>2742.84</v>
      </c>
      <c r="AA5939">
        <v>2735.61</v>
      </c>
      <c r="AB5939">
        <v>2732.69</v>
      </c>
      <c r="AC5939">
        <v>2724.42</v>
      </c>
      <c r="AD5939">
        <v>2683.64</v>
      </c>
      <c r="AE5939">
        <v>2716.87</v>
      </c>
      <c r="AF5939">
        <v>2763.54</v>
      </c>
      <c r="AG5939">
        <v>2753.21</v>
      </c>
      <c r="AH5939">
        <v>2706.91</v>
      </c>
      <c r="AI5939">
        <v>2659.64</v>
      </c>
    </row>
    <row r="5940" spans="2:35" x14ac:dyDescent="0.25">
      <c r="B5940" t="s">
        <v>249</v>
      </c>
      <c r="C5940" t="s">
        <v>7306</v>
      </c>
      <c r="D5940" t="s">
        <v>1</v>
      </c>
      <c r="E5940">
        <v>0</v>
      </c>
      <c r="F5940">
        <v>522.48500000000001</v>
      </c>
      <c r="G5940">
        <v>557.05700000000002</v>
      </c>
      <c r="H5940">
        <v>1000.12</v>
      </c>
      <c r="I5940">
        <v>1320.34</v>
      </c>
      <c r="J5940">
        <v>1594.95</v>
      </c>
      <c r="K5940">
        <v>1919.09</v>
      </c>
      <c r="L5940">
        <v>2205.7800000000002</v>
      </c>
      <c r="M5940">
        <v>2262.9499999999998</v>
      </c>
      <c r="N5940">
        <v>3561.05</v>
      </c>
      <c r="O5940">
        <v>4777.42</v>
      </c>
      <c r="P5940">
        <v>6127.81</v>
      </c>
      <c r="Q5940">
        <v>7246.59</v>
      </c>
      <c r="R5940">
        <v>8826.9599999999991</v>
      </c>
      <c r="S5940">
        <v>10102.6</v>
      </c>
      <c r="T5940">
        <v>11022.8</v>
      </c>
      <c r="U5940">
        <v>12376.8</v>
      </c>
      <c r="V5940">
        <v>11937.1</v>
      </c>
      <c r="W5940">
        <v>11734.9</v>
      </c>
      <c r="X5940">
        <v>11664.3</v>
      </c>
      <c r="Y5940">
        <v>11552.7</v>
      </c>
      <c r="Z5940">
        <v>11694.9</v>
      </c>
      <c r="AA5940">
        <v>11664.1</v>
      </c>
      <c r="AB5940">
        <v>11651.7</v>
      </c>
      <c r="AC5940">
        <v>11616.4</v>
      </c>
      <c r="AD5940">
        <v>11442.5</v>
      </c>
      <c r="AE5940">
        <v>11584.2</v>
      </c>
      <c r="AF5940">
        <v>11783.2</v>
      </c>
      <c r="AG5940">
        <v>11739.2</v>
      </c>
      <c r="AH5940">
        <v>11541.7</v>
      </c>
      <c r="AI5940">
        <v>11340.2</v>
      </c>
    </row>
    <row r="5941" spans="2:35" x14ac:dyDescent="0.25">
      <c r="B5941" t="s">
        <v>249</v>
      </c>
      <c r="C5941" t="s">
        <v>7307</v>
      </c>
      <c r="D5941" t="s">
        <v>1</v>
      </c>
      <c r="E5941">
        <v>0</v>
      </c>
      <c r="F5941">
        <v>9.282</v>
      </c>
      <c r="G5941">
        <v>9.8961699999999997</v>
      </c>
      <c r="H5941">
        <v>17.767199999999999</v>
      </c>
      <c r="I5941">
        <v>23.456</v>
      </c>
      <c r="J5941">
        <v>28.334399999999999</v>
      </c>
      <c r="K5941">
        <v>34.092799999999997</v>
      </c>
      <c r="L5941">
        <v>39.185899999999997</v>
      </c>
      <c r="M5941">
        <v>40.201500000000003</v>
      </c>
      <c r="N5941">
        <v>63.262500000000003</v>
      </c>
      <c r="O5941">
        <v>84.871499999999997</v>
      </c>
      <c r="P5941">
        <v>108.861</v>
      </c>
      <c r="Q5941">
        <v>128.73599999999999</v>
      </c>
      <c r="R5941">
        <v>156.81200000000001</v>
      </c>
      <c r="S5941">
        <v>179.47300000000001</v>
      </c>
      <c r="T5941">
        <v>195.821</v>
      </c>
      <c r="U5941">
        <v>219.876</v>
      </c>
      <c r="V5941">
        <v>212.06399999999999</v>
      </c>
      <c r="W5941">
        <v>208.47200000000001</v>
      </c>
      <c r="X5941">
        <v>207.21700000000001</v>
      </c>
      <c r="Y5941">
        <v>205.23400000000001</v>
      </c>
      <c r="Z5941">
        <v>207.762</v>
      </c>
      <c r="AA5941">
        <v>207.214</v>
      </c>
      <c r="AB5941">
        <v>206.99299999999999</v>
      </c>
      <c r="AC5941">
        <v>206.36699999999999</v>
      </c>
      <c r="AD5941">
        <v>203.27799999999999</v>
      </c>
      <c r="AE5941">
        <v>205.79499999999999</v>
      </c>
      <c r="AF5941">
        <v>209.33</v>
      </c>
      <c r="AG5941">
        <v>208.548</v>
      </c>
      <c r="AH5941">
        <v>205.04</v>
      </c>
      <c r="AI5941">
        <v>201.459</v>
      </c>
    </row>
    <row r="5942" spans="2:35" x14ac:dyDescent="0.25">
      <c r="B5942" t="s">
        <v>249</v>
      </c>
      <c r="C5942" t="s">
        <v>7308</v>
      </c>
      <c r="D5942" t="s">
        <v>1</v>
      </c>
      <c r="E5942">
        <v>0</v>
      </c>
      <c r="F5942">
        <v>44.992400000000004</v>
      </c>
      <c r="G5942">
        <v>47.969499999999996</v>
      </c>
      <c r="H5942">
        <v>86.122699999999995</v>
      </c>
      <c r="I5942">
        <v>113.69799999999999</v>
      </c>
      <c r="J5942">
        <v>137.345</v>
      </c>
      <c r="K5942">
        <v>165.25700000000001</v>
      </c>
      <c r="L5942">
        <v>189.94499999999999</v>
      </c>
      <c r="M5942">
        <v>194.86799999999999</v>
      </c>
      <c r="N5942">
        <v>306.65100000000001</v>
      </c>
      <c r="O5942">
        <v>411.39499999999998</v>
      </c>
      <c r="P5942">
        <v>527.67999999999995</v>
      </c>
      <c r="Q5942">
        <v>624.02099999999996</v>
      </c>
      <c r="R5942">
        <v>760.11099999999999</v>
      </c>
      <c r="S5942">
        <v>869.95699999999999</v>
      </c>
      <c r="T5942">
        <v>949.19600000000003</v>
      </c>
      <c r="U5942">
        <v>1065.8</v>
      </c>
      <c r="V5942">
        <v>1027.93</v>
      </c>
      <c r="W5942">
        <v>1010.52</v>
      </c>
      <c r="X5942">
        <v>1004.44</v>
      </c>
      <c r="Y5942">
        <v>994.82799999999997</v>
      </c>
      <c r="Z5942">
        <v>1007.08</v>
      </c>
      <c r="AA5942">
        <v>1004.43</v>
      </c>
      <c r="AB5942">
        <v>1003.35</v>
      </c>
      <c r="AC5942">
        <v>1000.32</v>
      </c>
      <c r="AD5942">
        <v>985.34400000000005</v>
      </c>
      <c r="AE5942">
        <v>997.54499999999996</v>
      </c>
      <c r="AF5942">
        <v>1014.68</v>
      </c>
      <c r="AG5942">
        <v>1010.89</v>
      </c>
      <c r="AH5942">
        <v>993.88499999999999</v>
      </c>
      <c r="AI5942">
        <v>976.529</v>
      </c>
    </row>
    <row r="5943" spans="2:35" x14ac:dyDescent="0.25">
      <c r="B5943" t="s">
        <v>249</v>
      </c>
      <c r="C5943" t="s">
        <v>7309</v>
      </c>
      <c r="D5943" t="s">
        <v>1</v>
      </c>
      <c r="E5943">
        <v>0</v>
      </c>
      <c r="F5943">
        <v>21.370699999999999</v>
      </c>
      <c r="G5943">
        <v>22.784700000000001</v>
      </c>
      <c r="H5943">
        <v>40.9069</v>
      </c>
      <c r="I5943">
        <v>54.004600000000003</v>
      </c>
      <c r="J5943">
        <v>65.236599999999996</v>
      </c>
      <c r="K5943">
        <v>78.494500000000002</v>
      </c>
      <c r="L5943">
        <v>90.220799999999997</v>
      </c>
      <c r="M5943">
        <v>92.559100000000001</v>
      </c>
      <c r="N5943">
        <v>145.654</v>
      </c>
      <c r="O5943">
        <v>195.40600000000001</v>
      </c>
      <c r="P5943">
        <v>250.64</v>
      </c>
      <c r="Q5943">
        <v>296.39999999999998</v>
      </c>
      <c r="R5943">
        <v>361.041</v>
      </c>
      <c r="S5943">
        <v>413.21600000000001</v>
      </c>
      <c r="T5943">
        <v>450.85300000000001</v>
      </c>
      <c r="U5943">
        <v>506.23700000000002</v>
      </c>
      <c r="V5943">
        <v>488.25099999999998</v>
      </c>
      <c r="W5943">
        <v>479.98200000000003</v>
      </c>
      <c r="X5943">
        <v>477.09199999999998</v>
      </c>
      <c r="Y5943">
        <v>472.52699999999999</v>
      </c>
      <c r="Z5943">
        <v>478.346</v>
      </c>
      <c r="AA5943">
        <v>477.08600000000001</v>
      </c>
      <c r="AB5943">
        <v>476.57600000000002</v>
      </c>
      <c r="AC5943">
        <v>475.13499999999999</v>
      </c>
      <c r="AD5943">
        <v>468.02300000000002</v>
      </c>
      <c r="AE5943">
        <v>473.81799999999998</v>
      </c>
      <c r="AF5943">
        <v>481.95600000000002</v>
      </c>
      <c r="AG5943">
        <v>480.15600000000001</v>
      </c>
      <c r="AH5943">
        <v>472.08</v>
      </c>
      <c r="AI5943">
        <v>463.83600000000001</v>
      </c>
    </row>
    <row r="5944" spans="2:35" x14ac:dyDescent="0.25">
      <c r="B5944" t="s">
        <v>249</v>
      </c>
      <c r="C5944" t="s">
        <v>7310</v>
      </c>
      <c r="D5944" t="s">
        <v>1</v>
      </c>
      <c r="E5944">
        <v>0</v>
      </c>
      <c r="F5944">
        <v>4.2741400000000001</v>
      </c>
      <c r="G5944">
        <v>4.5569499999999996</v>
      </c>
      <c r="H5944">
        <v>8.1813800000000008</v>
      </c>
      <c r="I5944">
        <v>10.8009</v>
      </c>
      <c r="J5944">
        <v>13.0473</v>
      </c>
      <c r="K5944">
        <v>15.6989</v>
      </c>
      <c r="L5944">
        <v>18.0442</v>
      </c>
      <c r="M5944">
        <v>18.511800000000001</v>
      </c>
      <c r="N5944">
        <v>29.1309</v>
      </c>
      <c r="O5944">
        <v>39.081299999999999</v>
      </c>
      <c r="P5944">
        <v>50.127899999999997</v>
      </c>
      <c r="Q5944">
        <v>59.28</v>
      </c>
      <c r="R5944">
        <v>72.208100000000002</v>
      </c>
      <c r="S5944">
        <v>82.643100000000004</v>
      </c>
      <c r="T5944">
        <v>90.170599999999993</v>
      </c>
      <c r="U5944">
        <v>101.247</v>
      </c>
      <c r="V5944">
        <v>97.650099999999995</v>
      </c>
      <c r="W5944">
        <v>95.996300000000005</v>
      </c>
      <c r="X5944">
        <v>95.418400000000005</v>
      </c>
      <c r="Y5944">
        <v>94.505499999999998</v>
      </c>
      <c r="Z5944">
        <v>95.669200000000004</v>
      </c>
      <c r="AA5944">
        <v>95.417199999999994</v>
      </c>
      <c r="AB5944">
        <v>95.315200000000004</v>
      </c>
      <c r="AC5944">
        <v>95.026899999999998</v>
      </c>
      <c r="AD5944">
        <v>93.604600000000005</v>
      </c>
      <c r="AE5944">
        <v>94.763599999999997</v>
      </c>
      <c r="AF5944">
        <v>96.391199999999998</v>
      </c>
      <c r="AG5944">
        <v>96.031199999999998</v>
      </c>
      <c r="AH5944">
        <v>94.415999999999997</v>
      </c>
      <c r="AI5944">
        <v>92.767200000000003</v>
      </c>
    </row>
    <row r="5945" spans="2:35" x14ac:dyDescent="0.25">
      <c r="B5945" t="s">
        <v>249</v>
      </c>
      <c r="C5945" t="s">
        <v>7311</v>
      </c>
      <c r="D5945" t="s">
        <v>1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</row>
    <row r="5946" spans="2:35" x14ac:dyDescent="0.25">
      <c r="B5946" t="s">
        <v>249</v>
      </c>
      <c r="C5946" t="s">
        <v>7312</v>
      </c>
      <c r="D5946" t="s">
        <v>1</v>
      </c>
      <c r="E5946" s="132">
        <v>71417900000</v>
      </c>
      <c r="F5946" s="132">
        <v>73016900000</v>
      </c>
      <c r="G5946" s="132">
        <v>74599200000</v>
      </c>
      <c r="H5946" s="132">
        <v>78287400000</v>
      </c>
      <c r="I5946" s="132">
        <v>80187800000</v>
      </c>
      <c r="J5946" s="132">
        <v>82046000000</v>
      </c>
      <c r="K5946" s="132">
        <v>83983100000</v>
      </c>
      <c r="L5946" s="132">
        <v>85024400000</v>
      </c>
      <c r="M5946" s="132">
        <v>86097700000</v>
      </c>
      <c r="N5946" s="132">
        <v>86936300000</v>
      </c>
      <c r="O5946" s="132">
        <v>87660100000</v>
      </c>
      <c r="P5946" s="132">
        <v>88894100000</v>
      </c>
      <c r="Q5946" s="132">
        <v>90434000000</v>
      </c>
      <c r="R5946" s="132">
        <v>91624900000</v>
      </c>
      <c r="S5946" s="132">
        <v>92477600000</v>
      </c>
      <c r="T5946" s="132">
        <v>93182000000</v>
      </c>
      <c r="U5946" s="132">
        <v>94059800000</v>
      </c>
      <c r="V5946" s="132">
        <v>95168100000</v>
      </c>
      <c r="W5946" s="132">
        <v>96023900000</v>
      </c>
      <c r="X5946" s="132">
        <v>96723500000</v>
      </c>
      <c r="Y5946" s="132">
        <v>97275900000</v>
      </c>
      <c r="Z5946" s="132">
        <v>98248300000</v>
      </c>
      <c r="AA5946" s="132">
        <v>99101500000</v>
      </c>
      <c r="AB5946" s="132">
        <v>100203000000</v>
      </c>
      <c r="AC5946" s="132">
        <v>100979000000</v>
      </c>
      <c r="AD5946" s="132">
        <v>101804000000</v>
      </c>
      <c r="AE5946" s="132">
        <v>102793000000</v>
      </c>
      <c r="AF5946" s="132">
        <v>103241000000</v>
      </c>
      <c r="AG5946" s="132">
        <v>103153000000</v>
      </c>
      <c r="AH5946" s="132">
        <v>103980000000</v>
      </c>
      <c r="AI5946" s="132">
        <v>106004000000</v>
      </c>
    </row>
    <row r="5947" spans="2:35" x14ac:dyDescent="0.25">
      <c r="B5947" t="s">
        <v>249</v>
      </c>
      <c r="C5947" t="s">
        <v>7313</v>
      </c>
      <c r="D5947" t="s">
        <v>1</v>
      </c>
      <c r="E5947" s="132">
        <v>16953900</v>
      </c>
      <c r="F5947" s="132">
        <v>17333500</v>
      </c>
      <c r="G5947" s="132">
        <v>17709100</v>
      </c>
      <c r="H5947" s="132">
        <v>18584700</v>
      </c>
      <c r="I5947" s="132">
        <v>19035800</v>
      </c>
      <c r="J5947" s="132">
        <v>19476900</v>
      </c>
      <c r="K5947" s="132">
        <v>19936800</v>
      </c>
      <c r="L5947" s="132">
        <v>20184000</v>
      </c>
      <c r="M5947" s="132">
        <v>20438800</v>
      </c>
      <c r="N5947" s="132">
        <v>20637800</v>
      </c>
      <c r="O5947" s="132">
        <v>20809600</v>
      </c>
      <c r="P5947" s="132">
        <v>21102600</v>
      </c>
      <c r="Q5947" s="132">
        <v>21468100</v>
      </c>
      <c r="R5947" s="132">
        <v>21750900</v>
      </c>
      <c r="S5947" s="132">
        <v>21953300</v>
      </c>
      <c r="T5947" s="132">
        <v>22120500</v>
      </c>
      <c r="U5947" s="132">
        <v>22328900</v>
      </c>
      <c r="V5947" s="132">
        <v>22592000</v>
      </c>
      <c r="W5947" s="132">
        <v>22795100</v>
      </c>
      <c r="X5947" s="132">
        <v>22961200</v>
      </c>
      <c r="Y5947" s="132">
        <v>23092300</v>
      </c>
      <c r="Z5947" s="132">
        <v>23323200</v>
      </c>
      <c r="AA5947" s="132">
        <v>23525700</v>
      </c>
      <c r="AB5947" s="132">
        <v>23787300</v>
      </c>
      <c r="AC5947" s="132">
        <v>23971400</v>
      </c>
      <c r="AD5947" s="132">
        <v>24167200</v>
      </c>
      <c r="AE5947" s="132">
        <v>24402000</v>
      </c>
      <c r="AF5947" s="132">
        <v>24508400</v>
      </c>
      <c r="AG5947" s="132">
        <v>24487500</v>
      </c>
      <c r="AH5947" s="132">
        <v>24683900</v>
      </c>
      <c r="AI5947" s="132">
        <v>25164300</v>
      </c>
    </row>
    <row r="5948" spans="2:35" x14ac:dyDescent="0.25">
      <c r="B5948" t="s">
        <v>249</v>
      </c>
      <c r="C5948" t="s">
        <v>7314</v>
      </c>
      <c r="D5948" t="s">
        <v>1</v>
      </c>
      <c r="E5948" s="132">
        <v>191928000</v>
      </c>
      <c r="F5948" s="132">
        <v>196225000</v>
      </c>
      <c r="G5948" s="132">
        <v>200477000</v>
      </c>
      <c r="H5948" s="132">
        <v>210389000</v>
      </c>
      <c r="I5948" s="132">
        <v>215496000</v>
      </c>
      <c r="J5948" s="132">
        <v>220490000</v>
      </c>
      <c r="K5948" s="132">
        <v>225695000</v>
      </c>
      <c r="L5948" s="132">
        <v>228494000</v>
      </c>
      <c r="M5948" s="132">
        <v>231378000</v>
      </c>
      <c r="N5948" s="132">
        <v>233632000</v>
      </c>
      <c r="O5948" s="132">
        <v>235577000</v>
      </c>
      <c r="P5948" s="132">
        <v>238893000</v>
      </c>
      <c r="Q5948" s="132">
        <v>243031000</v>
      </c>
      <c r="R5948" s="132">
        <v>246232000</v>
      </c>
      <c r="S5948" s="132">
        <v>248523000</v>
      </c>
      <c r="T5948" s="132">
        <v>250416000</v>
      </c>
      <c r="U5948" s="132">
        <v>252775000</v>
      </c>
      <c r="V5948" s="132">
        <v>255754000</v>
      </c>
      <c r="W5948" s="132">
        <v>258054000</v>
      </c>
      <c r="X5948" s="132">
        <v>259934000</v>
      </c>
      <c r="Y5948" s="132">
        <v>261418000</v>
      </c>
      <c r="Z5948" s="132">
        <v>264032000</v>
      </c>
      <c r="AA5948" s="132">
        <v>266324000</v>
      </c>
      <c r="AB5948" s="132">
        <v>269286000</v>
      </c>
      <c r="AC5948" s="132">
        <v>271370000</v>
      </c>
      <c r="AD5948" s="132">
        <v>273586000</v>
      </c>
      <c r="AE5948" s="132">
        <v>276245000</v>
      </c>
      <c r="AF5948" s="132">
        <v>277449000</v>
      </c>
      <c r="AG5948" s="132">
        <v>277212000</v>
      </c>
      <c r="AH5948" s="132">
        <v>279435000</v>
      </c>
      <c r="AI5948" s="132">
        <v>284874000</v>
      </c>
    </row>
    <row r="5949" spans="2:35" x14ac:dyDescent="0.25">
      <c r="B5949" t="s">
        <v>249</v>
      </c>
      <c r="C5949" t="s">
        <v>7315</v>
      </c>
      <c r="D5949" t="s">
        <v>1</v>
      </c>
      <c r="E5949" s="132">
        <v>114437000</v>
      </c>
      <c r="F5949" s="132">
        <v>116999000</v>
      </c>
      <c r="G5949" s="132">
        <v>119535000</v>
      </c>
      <c r="H5949" s="132">
        <v>125445000</v>
      </c>
      <c r="I5949" s="132">
        <v>128490000</v>
      </c>
      <c r="J5949" s="132">
        <v>131467000</v>
      </c>
      <c r="K5949" s="132">
        <v>134571000</v>
      </c>
      <c r="L5949" s="132">
        <v>136240000</v>
      </c>
      <c r="M5949" s="132">
        <v>137959000</v>
      </c>
      <c r="N5949" s="132">
        <v>139303000</v>
      </c>
      <c r="O5949" s="132">
        <v>140463000</v>
      </c>
      <c r="P5949" s="132">
        <v>142440000</v>
      </c>
      <c r="Q5949" s="132">
        <v>144908000</v>
      </c>
      <c r="R5949" s="132">
        <v>146816000</v>
      </c>
      <c r="S5949" s="132">
        <v>148182000</v>
      </c>
      <c r="T5949" s="132">
        <v>149311000</v>
      </c>
      <c r="U5949" s="132">
        <v>150718000</v>
      </c>
      <c r="V5949" s="132">
        <v>152493000</v>
      </c>
      <c r="W5949" s="132">
        <v>153865000</v>
      </c>
      <c r="X5949" s="132">
        <v>154986000</v>
      </c>
      <c r="Y5949" s="132">
        <v>155871000</v>
      </c>
      <c r="Z5949" s="132">
        <v>157429000</v>
      </c>
      <c r="AA5949" s="132">
        <v>158796000</v>
      </c>
      <c r="AB5949" s="132">
        <v>160562000</v>
      </c>
      <c r="AC5949" s="132">
        <v>161804000</v>
      </c>
      <c r="AD5949" s="132">
        <v>163126000</v>
      </c>
      <c r="AE5949" s="132">
        <v>164711000</v>
      </c>
      <c r="AF5949" s="132">
        <v>165429000</v>
      </c>
      <c r="AG5949" s="132">
        <v>165288000</v>
      </c>
      <c r="AH5949" s="132">
        <v>166614000</v>
      </c>
      <c r="AI5949" s="132">
        <v>169856000</v>
      </c>
    </row>
    <row r="5950" spans="2:35" x14ac:dyDescent="0.25">
      <c r="B5950" t="s">
        <v>249</v>
      </c>
      <c r="C5950" t="s">
        <v>7316</v>
      </c>
      <c r="D5950" t="s">
        <v>1</v>
      </c>
      <c r="E5950" s="132">
        <v>23361300</v>
      </c>
      <c r="F5950" s="132">
        <v>23884300</v>
      </c>
      <c r="G5950" s="132">
        <v>24401900</v>
      </c>
      <c r="H5950" s="132">
        <v>25608400</v>
      </c>
      <c r="I5950" s="132">
        <v>26230000</v>
      </c>
      <c r="J5950" s="132">
        <v>26837800</v>
      </c>
      <c r="K5950" s="132">
        <v>27471500</v>
      </c>
      <c r="L5950" s="132">
        <v>27812100</v>
      </c>
      <c r="M5950" s="132">
        <v>28163200</v>
      </c>
      <c r="N5950" s="132">
        <v>28437500</v>
      </c>
      <c r="O5950" s="132">
        <v>28674200</v>
      </c>
      <c r="P5950" s="132">
        <v>29077900</v>
      </c>
      <c r="Q5950" s="132">
        <v>29581600</v>
      </c>
      <c r="R5950" s="132">
        <v>29971200</v>
      </c>
      <c r="S5950" s="132">
        <v>30250100</v>
      </c>
      <c r="T5950" s="132">
        <v>30480500</v>
      </c>
      <c r="U5950" s="132">
        <v>30767600</v>
      </c>
      <c r="V5950" s="132">
        <v>31130200</v>
      </c>
      <c r="W5950" s="132">
        <v>31410100</v>
      </c>
      <c r="X5950" s="132">
        <v>31638900</v>
      </c>
      <c r="Y5950" s="132">
        <v>31819600</v>
      </c>
      <c r="Z5950" s="132">
        <v>32137700</v>
      </c>
      <c r="AA5950" s="132">
        <v>32416800</v>
      </c>
      <c r="AB5950" s="132">
        <v>32777300</v>
      </c>
      <c r="AC5950" s="132">
        <v>33030900</v>
      </c>
      <c r="AD5950" s="132">
        <v>33300700</v>
      </c>
      <c r="AE5950" s="132">
        <v>33624300</v>
      </c>
      <c r="AF5950" s="132">
        <v>33770900</v>
      </c>
      <c r="AG5950" s="132">
        <v>33742100</v>
      </c>
      <c r="AH5950" s="132">
        <v>34012600</v>
      </c>
      <c r="AI5950" s="132">
        <v>34674700</v>
      </c>
    </row>
    <row r="5951" spans="2:35" x14ac:dyDescent="0.25">
      <c r="B5951" t="s">
        <v>249</v>
      </c>
      <c r="C5951" t="s">
        <v>7317</v>
      </c>
      <c r="D5951" t="s">
        <v>1</v>
      </c>
      <c r="E5951" s="132">
        <v>19989100</v>
      </c>
      <c r="F5951" s="132">
        <v>20436700</v>
      </c>
      <c r="G5951" s="132">
        <v>20879500</v>
      </c>
      <c r="H5951" s="132">
        <v>21911800</v>
      </c>
      <c r="I5951" s="132">
        <v>22443700</v>
      </c>
      <c r="J5951" s="132">
        <v>22963800</v>
      </c>
      <c r="K5951" s="132">
        <v>23506000</v>
      </c>
      <c r="L5951" s="132">
        <v>23797400</v>
      </c>
      <c r="M5951" s="132">
        <v>24097800</v>
      </c>
      <c r="N5951" s="132">
        <v>24332500</v>
      </c>
      <c r="O5951" s="132">
        <v>24535100</v>
      </c>
      <c r="P5951" s="132">
        <v>24880500</v>
      </c>
      <c r="Q5951" s="132">
        <v>25311500</v>
      </c>
      <c r="R5951" s="132">
        <v>25644800</v>
      </c>
      <c r="S5951" s="132">
        <v>25883500</v>
      </c>
      <c r="T5951" s="132">
        <v>26080600</v>
      </c>
      <c r="U5951" s="132">
        <v>26326300</v>
      </c>
      <c r="V5951" s="132">
        <v>26636500</v>
      </c>
      <c r="W5951" s="132">
        <v>26876100</v>
      </c>
      <c r="X5951" s="132">
        <v>27071900</v>
      </c>
      <c r="Y5951" s="132">
        <v>27226500</v>
      </c>
      <c r="Z5951" s="132">
        <v>27498700</v>
      </c>
      <c r="AA5951" s="132">
        <v>27737400</v>
      </c>
      <c r="AB5951" s="132">
        <v>28045900</v>
      </c>
      <c r="AC5951" s="132">
        <v>28262900</v>
      </c>
      <c r="AD5951" s="132">
        <v>28493700</v>
      </c>
      <c r="AE5951" s="132">
        <v>28770700</v>
      </c>
      <c r="AF5951" s="132">
        <v>28896100</v>
      </c>
      <c r="AG5951" s="132">
        <v>28871400</v>
      </c>
      <c r="AH5951" s="132">
        <v>29102900</v>
      </c>
      <c r="AI5951" s="132">
        <v>29669400</v>
      </c>
    </row>
    <row r="5952" spans="2:35" x14ac:dyDescent="0.25">
      <c r="B5952" t="s">
        <v>249</v>
      </c>
      <c r="C5952" t="s">
        <v>7318</v>
      </c>
      <c r="D5952" t="s">
        <v>1</v>
      </c>
      <c r="E5952" s="132">
        <v>85229700</v>
      </c>
      <c r="F5952" s="132">
        <v>87137900</v>
      </c>
      <c r="G5952" s="132">
        <v>89026300</v>
      </c>
      <c r="H5952" s="132">
        <v>93427700</v>
      </c>
      <c r="I5952" s="132">
        <v>95695700</v>
      </c>
      <c r="J5952" s="132">
        <v>97913200</v>
      </c>
      <c r="K5952" s="132">
        <v>100225000</v>
      </c>
      <c r="L5952" s="132">
        <v>101468000</v>
      </c>
      <c r="M5952" s="132">
        <v>102749000</v>
      </c>
      <c r="N5952" s="132">
        <v>103749000</v>
      </c>
      <c r="O5952" s="132">
        <v>104613000</v>
      </c>
      <c r="P5952" s="132">
        <v>106086000</v>
      </c>
      <c r="Q5952" s="132">
        <v>107923000</v>
      </c>
      <c r="R5952" s="132">
        <v>109345000</v>
      </c>
      <c r="S5952" s="132">
        <v>110362000</v>
      </c>
      <c r="T5952" s="132">
        <v>111203000</v>
      </c>
      <c r="U5952" s="132">
        <v>112250000</v>
      </c>
      <c r="V5952" s="132">
        <v>113573000</v>
      </c>
      <c r="W5952" s="132">
        <v>114594000</v>
      </c>
      <c r="X5952" s="132">
        <v>115429000</v>
      </c>
      <c r="Y5952" s="132">
        <v>116088000</v>
      </c>
      <c r="Z5952" s="132">
        <v>117249000</v>
      </c>
      <c r="AA5952" s="132">
        <v>118267000</v>
      </c>
      <c r="AB5952" s="132">
        <v>119582000</v>
      </c>
      <c r="AC5952" s="132">
        <v>120508000</v>
      </c>
      <c r="AD5952" s="132">
        <v>121492000</v>
      </c>
      <c r="AE5952" s="132">
        <v>122672000</v>
      </c>
      <c r="AF5952" s="132">
        <v>123207000</v>
      </c>
      <c r="AG5952" s="132">
        <v>123102000</v>
      </c>
      <c r="AH5952" s="132">
        <v>124089000</v>
      </c>
      <c r="AI5952" s="132">
        <v>126505000</v>
      </c>
    </row>
    <row r="5953" spans="2:35" x14ac:dyDescent="0.25">
      <c r="B5953" t="s">
        <v>249</v>
      </c>
      <c r="C5953" t="s">
        <v>7319</v>
      </c>
      <c r="D5953" t="s">
        <v>1</v>
      </c>
      <c r="E5953" s="132">
        <v>1514120</v>
      </c>
      <c r="F5953" s="132">
        <v>1548020</v>
      </c>
      <c r="G5953" s="132">
        <v>1581560</v>
      </c>
      <c r="H5953" s="132">
        <v>1659750</v>
      </c>
      <c r="I5953" s="132">
        <v>1700040</v>
      </c>
      <c r="J5953" s="132">
        <v>1739440</v>
      </c>
      <c r="K5953" s="132">
        <v>1780510</v>
      </c>
      <c r="L5953" s="132">
        <v>1802580</v>
      </c>
      <c r="M5953" s="132">
        <v>1825340</v>
      </c>
      <c r="N5953" s="132">
        <v>1843120</v>
      </c>
      <c r="O5953" s="132">
        <v>1858460</v>
      </c>
      <c r="P5953" s="132">
        <v>1884620</v>
      </c>
      <c r="Q5953" s="132">
        <v>1917270</v>
      </c>
      <c r="R5953" s="132">
        <v>1942520</v>
      </c>
      <c r="S5953" s="132">
        <v>1960600</v>
      </c>
      <c r="T5953" s="132">
        <v>1975530</v>
      </c>
      <c r="U5953" s="132">
        <v>1994140</v>
      </c>
      <c r="V5953" s="132">
        <v>2017640</v>
      </c>
      <c r="W5953" s="132">
        <v>2035780</v>
      </c>
      <c r="X5953" s="132">
        <v>2050610</v>
      </c>
      <c r="Y5953" s="132">
        <v>2062330</v>
      </c>
      <c r="Z5953" s="132">
        <v>2082940</v>
      </c>
      <c r="AA5953" s="132">
        <v>2101030</v>
      </c>
      <c r="AB5953" s="132">
        <v>2124390</v>
      </c>
      <c r="AC5953" s="132">
        <v>2140830</v>
      </c>
      <c r="AD5953" s="132">
        <v>2158310</v>
      </c>
      <c r="AE5953" s="132">
        <v>2179290</v>
      </c>
      <c r="AF5953" s="132">
        <v>2188790</v>
      </c>
      <c r="AG5953" s="132">
        <v>2186920</v>
      </c>
      <c r="AH5953" s="132">
        <v>2204460</v>
      </c>
      <c r="AI5953" s="132">
        <v>2247370</v>
      </c>
    </row>
    <row r="5954" spans="2:35" x14ac:dyDescent="0.25">
      <c r="B5954" t="s">
        <v>249</v>
      </c>
      <c r="C5954" t="s">
        <v>7320</v>
      </c>
      <c r="D5954" t="s">
        <v>1</v>
      </c>
      <c r="E5954" s="132">
        <v>7339330</v>
      </c>
      <c r="F5954" s="132">
        <v>7503660</v>
      </c>
      <c r="G5954" s="132">
        <v>7666270</v>
      </c>
      <c r="H5954" s="132">
        <v>8045280</v>
      </c>
      <c r="I5954" s="132">
        <v>8240590</v>
      </c>
      <c r="J5954" s="132">
        <v>8431540</v>
      </c>
      <c r="K5954" s="132">
        <v>8630610</v>
      </c>
      <c r="L5954" s="132">
        <v>8737620</v>
      </c>
      <c r="M5954" s="132">
        <v>8847920</v>
      </c>
      <c r="N5954" s="132">
        <v>8934090</v>
      </c>
      <c r="O5954" s="132">
        <v>9008480</v>
      </c>
      <c r="P5954" s="132">
        <v>9135290</v>
      </c>
      <c r="Q5954" s="132">
        <v>9293540</v>
      </c>
      <c r="R5954" s="132">
        <v>9415930</v>
      </c>
      <c r="S5954" s="132">
        <v>9503560</v>
      </c>
      <c r="T5954" s="132">
        <v>9575940</v>
      </c>
      <c r="U5954" s="132">
        <v>9666150</v>
      </c>
      <c r="V5954" s="132">
        <v>9780050</v>
      </c>
      <c r="W5954" s="132">
        <v>9868000</v>
      </c>
      <c r="X5954" s="132">
        <v>9939890</v>
      </c>
      <c r="Y5954" s="132">
        <v>9996660</v>
      </c>
      <c r="Z5954" s="132">
        <v>10096600</v>
      </c>
      <c r="AA5954" s="132">
        <v>10184300</v>
      </c>
      <c r="AB5954" s="132">
        <v>10297500</v>
      </c>
      <c r="AC5954" s="132">
        <v>10377200</v>
      </c>
      <c r="AD5954" s="132">
        <v>10461900</v>
      </c>
      <c r="AE5954" s="132">
        <v>10563600</v>
      </c>
      <c r="AF5954" s="132">
        <v>10609700</v>
      </c>
      <c r="AG5954" s="132">
        <v>10600600</v>
      </c>
      <c r="AH5954" s="132">
        <v>10685600</v>
      </c>
      <c r="AI5954" s="132">
        <v>10893600</v>
      </c>
    </row>
    <row r="5955" spans="2:35" x14ac:dyDescent="0.25">
      <c r="B5955" t="s">
        <v>249</v>
      </c>
      <c r="C5955" t="s">
        <v>7321</v>
      </c>
      <c r="D5955" t="s">
        <v>1</v>
      </c>
      <c r="E5955" s="132">
        <v>3486070</v>
      </c>
      <c r="F5955" s="132">
        <v>3564120</v>
      </c>
      <c r="G5955" s="132">
        <v>3641360</v>
      </c>
      <c r="H5955" s="132">
        <v>3821380</v>
      </c>
      <c r="I5955" s="132">
        <v>3914150</v>
      </c>
      <c r="J5955" s="132">
        <v>4004850</v>
      </c>
      <c r="K5955" s="132">
        <v>4099400</v>
      </c>
      <c r="L5955" s="132">
        <v>4150230</v>
      </c>
      <c r="M5955" s="132">
        <v>4202620</v>
      </c>
      <c r="N5955" s="132">
        <v>4243550</v>
      </c>
      <c r="O5955" s="132">
        <v>4278880</v>
      </c>
      <c r="P5955" s="132">
        <v>4339120</v>
      </c>
      <c r="Q5955" s="132">
        <v>4414280</v>
      </c>
      <c r="R5955" s="132">
        <v>4472420</v>
      </c>
      <c r="S5955" s="132">
        <v>4514040</v>
      </c>
      <c r="T5955" s="132">
        <v>4548420</v>
      </c>
      <c r="U5955" s="132">
        <v>4591270</v>
      </c>
      <c r="V5955" s="132">
        <v>4645370</v>
      </c>
      <c r="W5955" s="132">
        <v>4687140</v>
      </c>
      <c r="X5955" s="132">
        <v>4721290</v>
      </c>
      <c r="Y5955" s="132">
        <v>4748250</v>
      </c>
      <c r="Z5955" s="132">
        <v>4795720</v>
      </c>
      <c r="AA5955" s="132">
        <v>4837360</v>
      </c>
      <c r="AB5955" s="132">
        <v>4891150</v>
      </c>
      <c r="AC5955" s="132">
        <v>4929010</v>
      </c>
      <c r="AD5955" s="132">
        <v>4969260</v>
      </c>
      <c r="AE5955" s="132">
        <v>5017550</v>
      </c>
      <c r="AF5955" s="132">
        <v>5039430</v>
      </c>
      <c r="AG5955" s="132">
        <v>5035130</v>
      </c>
      <c r="AH5955" s="132">
        <v>5075500</v>
      </c>
      <c r="AI5955" s="132">
        <v>5174290</v>
      </c>
    </row>
    <row r="5956" spans="2:35" x14ac:dyDescent="0.25">
      <c r="B5956" t="s">
        <v>249</v>
      </c>
      <c r="C5956" t="s">
        <v>7322</v>
      </c>
      <c r="D5956" t="s">
        <v>1</v>
      </c>
      <c r="E5956">
        <v>697214</v>
      </c>
      <c r="F5956">
        <v>712824</v>
      </c>
      <c r="G5956">
        <v>728271</v>
      </c>
      <c r="H5956">
        <v>764276</v>
      </c>
      <c r="I5956">
        <v>782830</v>
      </c>
      <c r="J5956">
        <v>800970</v>
      </c>
      <c r="K5956">
        <v>819880</v>
      </c>
      <c r="L5956">
        <v>830046</v>
      </c>
      <c r="M5956">
        <v>840525</v>
      </c>
      <c r="N5956">
        <v>848711</v>
      </c>
      <c r="O5956">
        <v>855777</v>
      </c>
      <c r="P5956">
        <v>867824</v>
      </c>
      <c r="Q5956">
        <v>882857</v>
      </c>
      <c r="R5956">
        <v>894483</v>
      </c>
      <c r="S5956">
        <v>902808</v>
      </c>
      <c r="T5956">
        <v>909684</v>
      </c>
      <c r="U5956">
        <v>918254</v>
      </c>
      <c r="V5956">
        <v>929073</v>
      </c>
      <c r="W5956">
        <v>937429</v>
      </c>
      <c r="X5956">
        <v>944258</v>
      </c>
      <c r="Y5956">
        <v>949651</v>
      </c>
      <c r="Z5956">
        <v>959144</v>
      </c>
      <c r="AA5956">
        <v>967473</v>
      </c>
      <c r="AB5956">
        <v>978231</v>
      </c>
      <c r="AC5956">
        <v>985801</v>
      </c>
      <c r="AD5956">
        <v>993852</v>
      </c>
      <c r="AE5956" s="132">
        <v>1003510</v>
      </c>
      <c r="AF5956" s="132">
        <v>1007890</v>
      </c>
      <c r="AG5956" s="132">
        <v>1007030</v>
      </c>
      <c r="AH5956" s="132">
        <v>1015100</v>
      </c>
      <c r="AI5956" s="132">
        <v>1034860</v>
      </c>
    </row>
    <row r="5957" spans="2:35" x14ac:dyDescent="0.25">
      <c r="B5957" t="s">
        <v>249</v>
      </c>
      <c r="C5957" t="s">
        <v>7323</v>
      </c>
      <c r="D5957" t="s">
        <v>1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</row>
    <row r="5958" spans="2:35" x14ac:dyDescent="0.25">
      <c r="B5958" t="s">
        <v>249</v>
      </c>
      <c r="C5958" t="s">
        <v>7324</v>
      </c>
      <c r="D5958" t="s">
        <v>1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</row>
    <row r="5959" spans="2:35" x14ac:dyDescent="0.25">
      <c r="B5959" t="s">
        <v>249</v>
      </c>
      <c r="C5959" t="s">
        <v>7325</v>
      </c>
      <c r="D5959" t="s">
        <v>1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</row>
    <row r="5960" spans="2:35" x14ac:dyDescent="0.25">
      <c r="B5960" t="s">
        <v>249</v>
      </c>
      <c r="C5960" t="s">
        <v>7326</v>
      </c>
      <c r="D5960" t="s">
        <v>1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</row>
    <row r="5961" spans="2:35" x14ac:dyDescent="0.25">
      <c r="B5961" t="s">
        <v>249</v>
      </c>
      <c r="C5961" t="s">
        <v>7327</v>
      </c>
      <c r="D5961" t="s">
        <v>1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</row>
    <row r="5962" spans="2:35" x14ac:dyDescent="0.25">
      <c r="B5962" t="s">
        <v>249</v>
      </c>
      <c r="C5962" t="s">
        <v>7328</v>
      </c>
      <c r="D5962" t="s">
        <v>1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</row>
    <row r="5963" spans="2:35" x14ac:dyDescent="0.25">
      <c r="B5963" t="s">
        <v>249</v>
      </c>
      <c r="C5963" t="s">
        <v>7329</v>
      </c>
      <c r="D5963" t="s">
        <v>1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</row>
    <row r="5964" spans="2:35" x14ac:dyDescent="0.25">
      <c r="B5964" t="s">
        <v>249</v>
      </c>
      <c r="C5964" t="s">
        <v>7330</v>
      </c>
      <c r="D5964" t="s">
        <v>1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</row>
    <row r="5965" spans="2:35" x14ac:dyDescent="0.25">
      <c r="B5965" t="s">
        <v>249</v>
      </c>
      <c r="C5965" t="s">
        <v>7331</v>
      </c>
      <c r="D5965" t="s">
        <v>1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</row>
    <row r="5966" spans="2:35" x14ac:dyDescent="0.25">
      <c r="B5966" t="s">
        <v>249</v>
      </c>
      <c r="C5966" t="s">
        <v>7332</v>
      </c>
      <c r="D5966" t="s">
        <v>1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</row>
    <row r="5967" spans="2:35" x14ac:dyDescent="0.25">
      <c r="B5967" t="s">
        <v>249</v>
      </c>
      <c r="C5967" t="s">
        <v>7333</v>
      </c>
      <c r="D5967" t="s">
        <v>1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</row>
    <row r="5968" spans="2:35" x14ac:dyDescent="0.25">
      <c r="B5968" t="s">
        <v>249</v>
      </c>
      <c r="C5968" t="s">
        <v>7334</v>
      </c>
      <c r="D5968" t="s">
        <v>1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</row>
    <row r="5969" spans="2:35" x14ac:dyDescent="0.25">
      <c r="B5969" t="s">
        <v>249</v>
      </c>
      <c r="C5969" t="s">
        <v>7335</v>
      </c>
      <c r="D5969" t="s">
        <v>1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</row>
    <row r="5970" spans="2:35" x14ac:dyDescent="0.25">
      <c r="B5970" t="s">
        <v>249</v>
      </c>
      <c r="C5970" t="s">
        <v>7336</v>
      </c>
      <c r="D5970" t="s">
        <v>1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</row>
    <row r="5971" spans="2:35" x14ac:dyDescent="0.25">
      <c r="B5971" t="s">
        <v>249</v>
      </c>
      <c r="C5971" t="s">
        <v>7337</v>
      </c>
      <c r="D5971" t="s">
        <v>1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</row>
    <row r="5972" spans="2:35" x14ac:dyDescent="0.25">
      <c r="B5972" t="s">
        <v>249</v>
      </c>
      <c r="C5972" t="s">
        <v>7338</v>
      </c>
      <c r="D5972" t="s">
        <v>1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</row>
    <row r="5973" spans="2:35" x14ac:dyDescent="0.25">
      <c r="B5973" t="s">
        <v>249</v>
      </c>
      <c r="C5973" t="s">
        <v>7339</v>
      </c>
      <c r="D5973" t="s">
        <v>1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</row>
    <row r="5974" spans="2:35" x14ac:dyDescent="0.25">
      <c r="B5974" t="s">
        <v>249</v>
      </c>
      <c r="C5974" t="s">
        <v>7340</v>
      </c>
      <c r="D5974" t="s">
        <v>1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</row>
    <row r="5975" spans="2:35" x14ac:dyDescent="0.25">
      <c r="B5975" t="s">
        <v>249</v>
      </c>
      <c r="C5975" t="s">
        <v>7341</v>
      </c>
      <c r="D5975" t="s">
        <v>1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</row>
    <row r="5976" spans="2:35" x14ac:dyDescent="0.25">
      <c r="B5976" t="s">
        <v>249</v>
      </c>
      <c r="C5976" t="s">
        <v>7342</v>
      </c>
      <c r="D5976" t="s">
        <v>1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>
        <v>0</v>
      </c>
    </row>
    <row r="5977" spans="2:35" x14ac:dyDescent="0.25">
      <c r="B5977" t="s">
        <v>249</v>
      </c>
      <c r="C5977" t="s">
        <v>7343</v>
      </c>
      <c r="D5977" t="s">
        <v>1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</row>
    <row r="5978" spans="2:35" x14ac:dyDescent="0.25">
      <c r="B5978" t="s">
        <v>249</v>
      </c>
      <c r="C5978" t="s">
        <v>7344</v>
      </c>
      <c r="D5978" t="s">
        <v>1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</row>
    <row r="5979" spans="2:35" x14ac:dyDescent="0.25">
      <c r="B5979" t="s">
        <v>249</v>
      </c>
      <c r="C5979" t="s">
        <v>7345</v>
      </c>
      <c r="D5979" t="s">
        <v>1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</row>
    <row r="5980" spans="2:35" x14ac:dyDescent="0.25">
      <c r="B5980" t="s">
        <v>249</v>
      </c>
      <c r="C5980" t="s">
        <v>7346</v>
      </c>
      <c r="D5980" t="s">
        <v>1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</row>
    <row r="5981" spans="2:35" x14ac:dyDescent="0.25">
      <c r="B5981" t="s">
        <v>249</v>
      </c>
      <c r="C5981" t="s">
        <v>7347</v>
      </c>
      <c r="D5981" t="s">
        <v>1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</row>
    <row r="5982" spans="2:35" x14ac:dyDescent="0.25">
      <c r="B5982" t="s">
        <v>249</v>
      </c>
      <c r="C5982" t="s">
        <v>7348</v>
      </c>
      <c r="D5982" t="s">
        <v>1</v>
      </c>
      <c r="E5982">
        <v>0</v>
      </c>
      <c r="F5982">
        <v>0</v>
      </c>
      <c r="G5982" s="132">
        <v>5767140</v>
      </c>
      <c r="H5982" s="132">
        <v>14876900</v>
      </c>
      <c r="I5982" s="132">
        <v>22878400</v>
      </c>
      <c r="J5982" s="132">
        <v>31241700</v>
      </c>
      <c r="K5982" s="132">
        <v>39825100</v>
      </c>
      <c r="L5982" s="132">
        <v>48501600</v>
      </c>
      <c r="M5982" s="132">
        <v>70828600</v>
      </c>
      <c r="N5982" s="132">
        <v>151407000</v>
      </c>
      <c r="O5982" s="132">
        <v>233671000</v>
      </c>
      <c r="P5982" s="132">
        <v>319121000</v>
      </c>
      <c r="Q5982" s="132">
        <v>408535000</v>
      </c>
      <c r="R5982" s="132">
        <v>496698000</v>
      </c>
      <c r="S5982" s="132">
        <v>586193000</v>
      </c>
      <c r="T5982" s="132">
        <v>677746000</v>
      </c>
      <c r="U5982" s="132">
        <v>766463000</v>
      </c>
      <c r="V5982" s="132">
        <v>767160000</v>
      </c>
      <c r="W5982" s="132">
        <v>769219000</v>
      </c>
      <c r="X5982" s="132">
        <v>772711000</v>
      </c>
      <c r="Y5982" s="132">
        <v>772726000</v>
      </c>
      <c r="Z5982" s="132">
        <v>774491000</v>
      </c>
      <c r="AA5982" s="132">
        <v>776921000</v>
      </c>
      <c r="AB5982" s="132">
        <v>779136000</v>
      </c>
      <c r="AC5982" s="132">
        <v>778838000</v>
      </c>
      <c r="AD5982" s="132">
        <v>781434000</v>
      </c>
      <c r="AE5982" s="132">
        <v>783171000</v>
      </c>
      <c r="AF5982" s="132">
        <v>783841000</v>
      </c>
      <c r="AG5982" s="132">
        <v>784370000</v>
      </c>
      <c r="AH5982" s="132">
        <v>782801000</v>
      </c>
      <c r="AI5982" s="132">
        <v>782303000</v>
      </c>
    </row>
    <row r="5983" spans="2:35" x14ac:dyDescent="0.25">
      <c r="B5983" t="s">
        <v>249</v>
      </c>
      <c r="C5983" t="s">
        <v>7349</v>
      </c>
      <c r="D5983" t="s">
        <v>1</v>
      </c>
      <c r="E5983">
        <v>0</v>
      </c>
      <c r="F5983">
        <v>0</v>
      </c>
      <c r="G5983">
        <v>1369.06</v>
      </c>
      <c r="H5983">
        <v>3531.63</v>
      </c>
      <c r="I5983">
        <v>5431.11</v>
      </c>
      <c r="J5983">
        <v>7416.47</v>
      </c>
      <c r="K5983">
        <v>9454.1</v>
      </c>
      <c r="L5983">
        <v>11513.8</v>
      </c>
      <c r="M5983">
        <v>16814</v>
      </c>
      <c r="N5983">
        <v>35942.5</v>
      </c>
      <c r="O5983">
        <v>55471.199999999997</v>
      </c>
      <c r="P5983">
        <v>75756.2</v>
      </c>
      <c r="Q5983">
        <v>96982.1</v>
      </c>
      <c r="R5983">
        <v>117911</v>
      </c>
      <c r="S5983">
        <v>139156</v>
      </c>
      <c r="T5983">
        <v>160890</v>
      </c>
      <c r="U5983">
        <v>181951</v>
      </c>
      <c r="V5983">
        <v>182116</v>
      </c>
      <c r="W5983">
        <v>182605</v>
      </c>
      <c r="X5983">
        <v>183434</v>
      </c>
      <c r="Y5983">
        <v>183438</v>
      </c>
      <c r="Z5983">
        <v>183857</v>
      </c>
      <c r="AA5983">
        <v>184433</v>
      </c>
      <c r="AB5983">
        <v>184959</v>
      </c>
      <c r="AC5983">
        <v>184889</v>
      </c>
      <c r="AD5983">
        <v>185505</v>
      </c>
      <c r="AE5983">
        <v>185917</v>
      </c>
      <c r="AF5983">
        <v>186076</v>
      </c>
      <c r="AG5983">
        <v>186202</v>
      </c>
      <c r="AH5983">
        <v>185829</v>
      </c>
      <c r="AI5983">
        <v>185711</v>
      </c>
    </row>
    <row r="5984" spans="2:35" x14ac:dyDescent="0.25">
      <c r="B5984" t="s">
        <v>249</v>
      </c>
      <c r="C5984" t="s">
        <v>7350</v>
      </c>
      <c r="D5984" t="s">
        <v>1</v>
      </c>
      <c r="E5984">
        <v>0</v>
      </c>
      <c r="F5984">
        <v>0</v>
      </c>
      <c r="G5984">
        <v>15498.6</v>
      </c>
      <c r="H5984">
        <v>39980.1</v>
      </c>
      <c r="I5984">
        <v>61483.199999999997</v>
      </c>
      <c r="J5984">
        <v>83958.6</v>
      </c>
      <c r="K5984">
        <v>107026</v>
      </c>
      <c r="L5984">
        <v>130343</v>
      </c>
      <c r="M5984">
        <v>190344</v>
      </c>
      <c r="N5984">
        <v>406889</v>
      </c>
      <c r="O5984">
        <v>627965</v>
      </c>
      <c r="P5984">
        <v>857603</v>
      </c>
      <c r="Q5984" s="132">
        <v>1097890</v>
      </c>
      <c r="R5984" s="132">
        <v>1334820</v>
      </c>
      <c r="S5984" s="132">
        <v>1575330</v>
      </c>
      <c r="T5984" s="132">
        <v>1821370</v>
      </c>
      <c r="U5984" s="132">
        <v>2059790</v>
      </c>
      <c r="V5984" s="132">
        <v>2061660</v>
      </c>
      <c r="W5984" s="132">
        <v>2067190</v>
      </c>
      <c r="X5984" s="132">
        <v>2076580</v>
      </c>
      <c r="Y5984" s="132">
        <v>2076620</v>
      </c>
      <c r="Z5984" s="132">
        <v>2081360</v>
      </c>
      <c r="AA5984" s="132">
        <v>2087890</v>
      </c>
      <c r="AB5984" s="132">
        <v>2093840</v>
      </c>
      <c r="AC5984" s="132">
        <v>2093040</v>
      </c>
      <c r="AD5984" s="132">
        <v>2100020</v>
      </c>
      <c r="AE5984" s="132">
        <v>2104690</v>
      </c>
      <c r="AF5984" s="132">
        <v>2106490</v>
      </c>
      <c r="AG5984" s="132">
        <v>2107910</v>
      </c>
      <c r="AH5984" s="132">
        <v>2103690</v>
      </c>
      <c r="AI5984" s="132">
        <v>2102350</v>
      </c>
    </row>
    <row r="5985" spans="2:35" x14ac:dyDescent="0.25">
      <c r="B5985" t="s">
        <v>249</v>
      </c>
      <c r="C5985" t="s">
        <v>7351</v>
      </c>
      <c r="D5985" t="s">
        <v>1</v>
      </c>
      <c r="E5985">
        <v>0</v>
      </c>
      <c r="F5985">
        <v>0</v>
      </c>
      <c r="G5985">
        <v>9241.0300000000007</v>
      </c>
      <c r="H5985">
        <v>23838.2</v>
      </c>
      <c r="I5985">
        <v>36659.4</v>
      </c>
      <c r="J5985">
        <v>50060.4</v>
      </c>
      <c r="K5985">
        <v>63814.2</v>
      </c>
      <c r="L5985">
        <v>77717</v>
      </c>
      <c r="M5985">
        <v>113493</v>
      </c>
      <c r="N5985">
        <v>242608</v>
      </c>
      <c r="O5985">
        <v>374425</v>
      </c>
      <c r="P5985">
        <v>511347</v>
      </c>
      <c r="Q5985">
        <v>654619</v>
      </c>
      <c r="R5985">
        <v>795889</v>
      </c>
      <c r="S5985">
        <v>939291</v>
      </c>
      <c r="T5985" s="132">
        <v>1085990</v>
      </c>
      <c r="U5985" s="132">
        <v>1228150</v>
      </c>
      <c r="V5985" s="132">
        <v>1229270</v>
      </c>
      <c r="W5985" s="132">
        <v>1232570</v>
      </c>
      <c r="X5985" s="132">
        <v>1238160</v>
      </c>
      <c r="Y5985" s="132">
        <v>1238180</v>
      </c>
      <c r="Z5985" s="132">
        <v>1241010</v>
      </c>
      <c r="AA5985" s="132">
        <v>1244910</v>
      </c>
      <c r="AB5985" s="132">
        <v>1248460</v>
      </c>
      <c r="AC5985" s="132">
        <v>1247980</v>
      </c>
      <c r="AD5985" s="132">
        <v>1252140</v>
      </c>
      <c r="AE5985" s="132">
        <v>1254920</v>
      </c>
      <c r="AF5985" s="132">
        <v>1256000</v>
      </c>
      <c r="AG5985" s="132">
        <v>1256840</v>
      </c>
      <c r="AH5985" s="132">
        <v>1254330</v>
      </c>
      <c r="AI5985" s="132">
        <v>1253530</v>
      </c>
    </row>
    <row r="5986" spans="2:35" x14ac:dyDescent="0.25">
      <c r="B5986" t="s">
        <v>249</v>
      </c>
      <c r="C5986" t="s">
        <v>7352</v>
      </c>
      <c r="D5986" t="s">
        <v>1</v>
      </c>
      <c r="E5986">
        <v>0</v>
      </c>
      <c r="F5986">
        <v>0</v>
      </c>
      <c r="G5986">
        <v>1886.47</v>
      </c>
      <c r="H5986">
        <v>4866.34</v>
      </c>
      <c r="I5986">
        <v>7483.69</v>
      </c>
      <c r="J5986">
        <v>10219.4</v>
      </c>
      <c r="K5986">
        <v>13027.1</v>
      </c>
      <c r="L5986">
        <v>15865.2</v>
      </c>
      <c r="M5986">
        <v>23168.5</v>
      </c>
      <c r="N5986">
        <v>49526.2</v>
      </c>
      <c r="O5986">
        <v>76435.399999999994</v>
      </c>
      <c r="P5986">
        <v>104387</v>
      </c>
      <c r="Q5986">
        <v>133635</v>
      </c>
      <c r="R5986">
        <v>162474</v>
      </c>
      <c r="S5986">
        <v>191748</v>
      </c>
      <c r="T5986">
        <v>221696</v>
      </c>
      <c r="U5986">
        <v>250715</v>
      </c>
      <c r="V5986">
        <v>250944</v>
      </c>
      <c r="W5986">
        <v>251617</v>
      </c>
      <c r="X5986">
        <v>252759</v>
      </c>
      <c r="Y5986">
        <v>252764</v>
      </c>
      <c r="Z5986">
        <v>253342</v>
      </c>
      <c r="AA5986">
        <v>254136</v>
      </c>
      <c r="AB5986">
        <v>254861</v>
      </c>
      <c r="AC5986">
        <v>254763</v>
      </c>
      <c r="AD5986">
        <v>255612</v>
      </c>
      <c r="AE5986">
        <v>256181</v>
      </c>
      <c r="AF5986">
        <v>256400</v>
      </c>
      <c r="AG5986">
        <v>256573</v>
      </c>
      <c r="AH5986">
        <v>256060</v>
      </c>
      <c r="AI5986">
        <v>255897</v>
      </c>
    </row>
    <row r="5987" spans="2:35" x14ac:dyDescent="0.25">
      <c r="B5987" t="s">
        <v>249</v>
      </c>
      <c r="C5987" t="s">
        <v>7353</v>
      </c>
      <c r="D5987" t="s">
        <v>1</v>
      </c>
      <c r="E5987">
        <v>0</v>
      </c>
      <c r="F5987">
        <v>0</v>
      </c>
      <c r="G5987">
        <v>1614.16</v>
      </c>
      <c r="H5987">
        <v>4163.8900000000003</v>
      </c>
      <c r="I5987">
        <v>6403.42</v>
      </c>
      <c r="J5987">
        <v>8744.2199999999993</v>
      </c>
      <c r="K5987">
        <v>11146.6</v>
      </c>
      <c r="L5987">
        <v>13575.1</v>
      </c>
      <c r="M5987">
        <v>19824.2</v>
      </c>
      <c r="N5987">
        <v>42377.2</v>
      </c>
      <c r="O5987">
        <v>65402</v>
      </c>
      <c r="P5987">
        <v>89318.6</v>
      </c>
      <c r="Q5987">
        <v>114345</v>
      </c>
      <c r="R5987">
        <v>139021</v>
      </c>
      <c r="S5987">
        <v>164069</v>
      </c>
      <c r="T5987">
        <v>189694</v>
      </c>
      <c r="U5987">
        <v>214525</v>
      </c>
      <c r="V5987">
        <v>214720</v>
      </c>
      <c r="W5987">
        <v>215296</v>
      </c>
      <c r="X5987">
        <v>216274</v>
      </c>
      <c r="Y5987">
        <v>216278</v>
      </c>
      <c r="Z5987">
        <v>216772</v>
      </c>
      <c r="AA5987">
        <v>217452</v>
      </c>
      <c r="AB5987">
        <v>218072</v>
      </c>
      <c r="AC5987">
        <v>217989</v>
      </c>
      <c r="AD5987">
        <v>218715</v>
      </c>
      <c r="AE5987">
        <v>219201</v>
      </c>
      <c r="AF5987">
        <v>219389</v>
      </c>
      <c r="AG5987">
        <v>219537</v>
      </c>
      <c r="AH5987">
        <v>219098</v>
      </c>
      <c r="AI5987">
        <v>218958</v>
      </c>
    </row>
    <row r="5988" spans="2:35" x14ac:dyDescent="0.25">
      <c r="B5988" t="s">
        <v>249</v>
      </c>
      <c r="C5988" t="s">
        <v>7354</v>
      </c>
      <c r="D5988" t="s">
        <v>1</v>
      </c>
      <c r="E5988">
        <v>0</v>
      </c>
      <c r="F5988">
        <v>0</v>
      </c>
      <c r="G5988">
        <v>6882.47</v>
      </c>
      <c r="H5988">
        <v>17754</v>
      </c>
      <c r="I5988">
        <v>27303</v>
      </c>
      <c r="J5988">
        <v>37283.599999999999</v>
      </c>
      <c r="K5988">
        <v>47527.1</v>
      </c>
      <c r="L5988">
        <v>57881.5</v>
      </c>
      <c r="M5988">
        <v>84526.399999999994</v>
      </c>
      <c r="N5988">
        <v>180688</v>
      </c>
      <c r="O5988">
        <v>278861</v>
      </c>
      <c r="P5988">
        <v>380837</v>
      </c>
      <c r="Q5988">
        <v>487543</v>
      </c>
      <c r="R5988">
        <v>592757</v>
      </c>
      <c r="S5988">
        <v>699559</v>
      </c>
      <c r="T5988">
        <v>808819</v>
      </c>
      <c r="U5988">
        <v>914693</v>
      </c>
      <c r="V5988">
        <v>915525</v>
      </c>
      <c r="W5988">
        <v>917982</v>
      </c>
      <c r="X5988">
        <v>922149</v>
      </c>
      <c r="Y5988">
        <v>922166</v>
      </c>
      <c r="Z5988">
        <v>924273</v>
      </c>
      <c r="AA5988">
        <v>927173</v>
      </c>
      <c r="AB5988">
        <v>929816</v>
      </c>
      <c r="AC5988">
        <v>929461</v>
      </c>
      <c r="AD5988">
        <v>932558</v>
      </c>
      <c r="AE5988">
        <v>934632</v>
      </c>
      <c r="AF5988">
        <v>935431</v>
      </c>
      <c r="AG5988">
        <v>936062</v>
      </c>
      <c r="AH5988">
        <v>934190</v>
      </c>
      <c r="AI5988">
        <v>933595</v>
      </c>
    </row>
    <row r="5989" spans="2:35" x14ac:dyDescent="0.25">
      <c r="B5989" t="s">
        <v>249</v>
      </c>
      <c r="C5989" t="s">
        <v>7355</v>
      </c>
      <c r="D5989" t="s">
        <v>1</v>
      </c>
      <c r="E5989">
        <v>0</v>
      </c>
      <c r="F5989">
        <v>0</v>
      </c>
      <c r="G5989">
        <v>122.268</v>
      </c>
      <c r="H5989">
        <v>315.40199999999999</v>
      </c>
      <c r="I5989">
        <v>485.04</v>
      </c>
      <c r="J5989">
        <v>662.34799999999996</v>
      </c>
      <c r="K5989">
        <v>844.32399999999996</v>
      </c>
      <c r="L5989">
        <v>1028.27</v>
      </c>
      <c r="M5989">
        <v>1501.62</v>
      </c>
      <c r="N5989">
        <v>3209.94</v>
      </c>
      <c r="O5989">
        <v>4954.01</v>
      </c>
      <c r="P5989">
        <v>6765.62</v>
      </c>
      <c r="Q5989">
        <v>8661.25</v>
      </c>
      <c r="R5989">
        <v>10530.4</v>
      </c>
      <c r="S5989">
        <v>12427.7</v>
      </c>
      <c r="T5989">
        <v>14368.8</v>
      </c>
      <c r="U5989">
        <v>16249.6</v>
      </c>
      <c r="V5989">
        <v>16264.4</v>
      </c>
      <c r="W5989">
        <v>16308.1</v>
      </c>
      <c r="X5989">
        <v>16382.1</v>
      </c>
      <c r="Y5989">
        <v>16382.4</v>
      </c>
      <c r="Z5989">
        <v>16419.8</v>
      </c>
      <c r="AA5989">
        <v>16471.3</v>
      </c>
      <c r="AB5989">
        <v>16518.3</v>
      </c>
      <c r="AC5989">
        <v>16512</v>
      </c>
      <c r="AD5989">
        <v>16567</v>
      </c>
      <c r="AE5989">
        <v>16603.8</v>
      </c>
      <c r="AF5989">
        <v>16618</v>
      </c>
      <c r="AG5989">
        <v>16629.2</v>
      </c>
      <c r="AH5989">
        <v>16596</v>
      </c>
      <c r="AI5989">
        <v>16585.400000000001</v>
      </c>
    </row>
    <row r="5990" spans="2:35" x14ac:dyDescent="0.25">
      <c r="B5990" t="s">
        <v>249</v>
      </c>
      <c r="C5990" t="s">
        <v>7356</v>
      </c>
      <c r="D5990" t="s">
        <v>1</v>
      </c>
      <c r="E5990">
        <v>0</v>
      </c>
      <c r="F5990">
        <v>0</v>
      </c>
      <c r="G5990">
        <v>592.66600000000005</v>
      </c>
      <c r="H5990">
        <v>1528.84</v>
      </c>
      <c r="I5990">
        <v>2351.12</v>
      </c>
      <c r="J5990">
        <v>3210.58</v>
      </c>
      <c r="K5990">
        <v>4092.67</v>
      </c>
      <c r="L5990">
        <v>4984.32</v>
      </c>
      <c r="M5990">
        <v>7278.77</v>
      </c>
      <c r="N5990">
        <v>15559.5</v>
      </c>
      <c r="O5990">
        <v>24013.4</v>
      </c>
      <c r="P5990">
        <v>32794.800000000003</v>
      </c>
      <c r="Q5990">
        <v>41983.5</v>
      </c>
      <c r="R5990">
        <v>51043.7</v>
      </c>
      <c r="S5990">
        <v>60240.7</v>
      </c>
      <c r="T5990">
        <v>69649.3</v>
      </c>
      <c r="U5990">
        <v>78766.399999999994</v>
      </c>
      <c r="V5990">
        <v>78838</v>
      </c>
      <c r="W5990">
        <v>79049.600000000006</v>
      </c>
      <c r="X5990">
        <v>79408.5</v>
      </c>
      <c r="Y5990">
        <v>79410</v>
      </c>
      <c r="Z5990">
        <v>79591.399999999994</v>
      </c>
      <c r="AA5990">
        <v>79841.100000000006</v>
      </c>
      <c r="AB5990">
        <v>80068.7</v>
      </c>
      <c r="AC5990">
        <v>80038.100000000006</v>
      </c>
      <c r="AD5990">
        <v>80304.800000000003</v>
      </c>
      <c r="AE5990">
        <v>80483.399999999994</v>
      </c>
      <c r="AF5990">
        <v>80552.2</v>
      </c>
      <c r="AG5990">
        <v>80606.5</v>
      </c>
      <c r="AH5990">
        <v>80445.3</v>
      </c>
      <c r="AI5990">
        <v>80394.100000000006</v>
      </c>
    </row>
    <row r="5991" spans="2:35" x14ac:dyDescent="0.25">
      <c r="B5991" t="s">
        <v>249</v>
      </c>
      <c r="C5991" t="s">
        <v>7357</v>
      </c>
      <c r="D5991" t="s">
        <v>1</v>
      </c>
      <c r="E5991">
        <v>0</v>
      </c>
      <c r="F5991">
        <v>0</v>
      </c>
      <c r="G5991">
        <v>281.50700000000001</v>
      </c>
      <c r="H5991">
        <v>726.17600000000004</v>
      </c>
      <c r="I5991">
        <v>1116.75</v>
      </c>
      <c r="J5991">
        <v>1524.98</v>
      </c>
      <c r="K5991">
        <v>1943.95</v>
      </c>
      <c r="L5991">
        <v>2367.4699999999998</v>
      </c>
      <c r="M5991">
        <v>3457.3</v>
      </c>
      <c r="N5991">
        <v>7390.5</v>
      </c>
      <c r="O5991">
        <v>11406</v>
      </c>
      <c r="P5991">
        <v>15577</v>
      </c>
      <c r="Q5991">
        <v>19941.5</v>
      </c>
      <c r="R5991">
        <v>24245</v>
      </c>
      <c r="S5991">
        <v>28613.4</v>
      </c>
      <c r="T5991">
        <v>33082.300000000003</v>
      </c>
      <c r="U5991">
        <v>37412.800000000003</v>
      </c>
      <c r="V5991">
        <v>37446.800000000003</v>
      </c>
      <c r="W5991">
        <v>37547.300000000003</v>
      </c>
      <c r="X5991">
        <v>37717.800000000003</v>
      </c>
      <c r="Y5991">
        <v>37718.5</v>
      </c>
      <c r="Z5991">
        <v>37804.6</v>
      </c>
      <c r="AA5991">
        <v>37923.199999999997</v>
      </c>
      <c r="AB5991">
        <v>38031.4</v>
      </c>
      <c r="AC5991">
        <v>38016.800000000003</v>
      </c>
      <c r="AD5991">
        <v>38143.5</v>
      </c>
      <c r="AE5991">
        <v>38228.400000000001</v>
      </c>
      <c r="AF5991">
        <v>38261</v>
      </c>
      <c r="AG5991">
        <v>38286.800000000003</v>
      </c>
      <c r="AH5991">
        <v>38210.199999999997</v>
      </c>
      <c r="AI5991">
        <v>38185.9</v>
      </c>
    </row>
    <row r="5992" spans="2:35" x14ac:dyDescent="0.25">
      <c r="B5992" t="s">
        <v>249</v>
      </c>
      <c r="C5992" t="s">
        <v>7358</v>
      </c>
      <c r="D5992" t="s">
        <v>1</v>
      </c>
      <c r="E5992">
        <v>0</v>
      </c>
      <c r="F5992">
        <v>0</v>
      </c>
      <c r="G5992">
        <v>56.301400000000001</v>
      </c>
      <c r="H5992">
        <v>145.23500000000001</v>
      </c>
      <c r="I5992">
        <v>223.34899999999999</v>
      </c>
      <c r="J5992">
        <v>304.995</v>
      </c>
      <c r="K5992">
        <v>388.791</v>
      </c>
      <c r="L5992">
        <v>473.49400000000003</v>
      </c>
      <c r="M5992">
        <v>691.46</v>
      </c>
      <c r="N5992">
        <v>1478.1</v>
      </c>
      <c r="O5992">
        <v>2281.1999999999998</v>
      </c>
      <c r="P5992">
        <v>3115.4</v>
      </c>
      <c r="Q5992">
        <v>3988.3</v>
      </c>
      <c r="R5992">
        <v>4848.99</v>
      </c>
      <c r="S5992">
        <v>5722.67</v>
      </c>
      <c r="T5992">
        <v>6616.46</v>
      </c>
      <c r="U5992">
        <v>7482.56</v>
      </c>
      <c r="V5992">
        <v>7489.36</v>
      </c>
      <c r="W5992">
        <v>7509.46</v>
      </c>
      <c r="X5992">
        <v>7543.55</v>
      </c>
      <c r="Y5992">
        <v>7543.69</v>
      </c>
      <c r="Z5992">
        <v>7560.93</v>
      </c>
      <c r="AA5992">
        <v>7584.65</v>
      </c>
      <c r="AB5992">
        <v>7606.27</v>
      </c>
      <c r="AC5992">
        <v>7603.37</v>
      </c>
      <c r="AD5992">
        <v>7628.7</v>
      </c>
      <c r="AE5992">
        <v>7645.67</v>
      </c>
      <c r="AF5992">
        <v>7652.21</v>
      </c>
      <c r="AG5992">
        <v>7657.37</v>
      </c>
      <c r="AH5992">
        <v>7642.05</v>
      </c>
      <c r="AI5992">
        <v>7637.19</v>
      </c>
    </row>
    <row r="5993" spans="2:35" x14ac:dyDescent="0.25">
      <c r="B5993" t="s">
        <v>249</v>
      </c>
      <c r="C5993" t="s">
        <v>7359</v>
      </c>
      <c r="D5993" t="s">
        <v>1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</row>
    <row r="5994" spans="2:35" x14ac:dyDescent="0.25">
      <c r="B5994" t="s">
        <v>249</v>
      </c>
      <c r="C5994" t="s">
        <v>7360</v>
      </c>
      <c r="D5994" t="s">
        <v>1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</row>
    <row r="5995" spans="2:35" x14ac:dyDescent="0.25">
      <c r="B5995" t="s">
        <v>249</v>
      </c>
      <c r="C5995" t="s">
        <v>7361</v>
      </c>
      <c r="D5995" t="s">
        <v>1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>
        <v>0</v>
      </c>
    </row>
    <row r="5996" spans="2:35" x14ac:dyDescent="0.25">
      <c r="B5996" t="s">
        <v>249</v>
      </c>
      <c r="C5996" t="s">
        <v>7362</v>
      </c>
      <c r="D5996" t="s">
        <v>1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>
        <v>0</v>
      </c>
    </row>
    <row r="5997" spans="2:35" x14ac:dyDescent="0.25">
      <c r="B5997" t="s">
        <v>249</v>
      </c>
      <c r="C5997" t="s">
        <v>7363</v>
      </c>
      <c r="D5997" t="s">
        <v>1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</row>
    <row r="5998" spans="2:35" x14ac:dyDescent="0.25">
      <c r="B5998" t="s">
        <v>249</v>
      </c>
      <c r="C5998" t="s">
        <v>7364</v>
      </c>
      <c r="D5998" t="s">
        <v>1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</row>
    <row r="5999" spans="2:35" x14ac:dyDescent="0.25">
      <c r="B5999" t="s">
        <v>249</v>
      </c>
      <c r="C5999" t="s">
        <v>7365</v>
      </c>
      <c r="D5999" t="s">
        <v>1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</row>
    <row r="6000" spans="2:35" x14ac:dyDescent="0.25">
      <c r="B6000" t="s">
        <v>249</v>
      </c>
      <c r="C6000" t="s">
        <v>7366</v>
      </c>
      <c r="D6000" t="s">
        <v>1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</row>
    <row r="6001" spans="2:35" x14ac:dyDescent="0.25">
      <c r="B6001" t="s">
        <v>249</v>
      </c>
      <c r="C6001" t="s">
        <v>7367</v>
      </c>
      <c r="D6001" t="s">
        <v>1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</row>
    <row r="6002" spans="2:35" x14ac:dyDescent="0.25">
      <c r="B6002" t="s">
        <v>249</v>
      </c>
      <c r="C6002" t="s">
        <v>7368</v>
      </c>
      <c r="D6002" t="s">
        <v>1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</row>
    <row r="6003" spans="2:35" x14ac:dyDescent="0.25">
      <c r="B6003" t="s">
        <v>249</v>
      </c>
      <c r="C6003" t="s">
        <v>7369</v>
      </c>
      <c r="D6003" t="s">
        <v>1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</row>
    <row r="6004" spans="2:35" x14ac:dyDescent="0.25">
      <c r="B6004" t="s">
        <v>249</v>
      </c>
      <c r="C6004" t="s">
        <v>7370</v>
      </c>
      <c r="D6004" t="s">
        <v>1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</row>
    <row r="6005" spans="2:35" x14ac:dyDescent="0.25">
      <c r="B6005" t="s">
        <v>249</v>
      </c>
      <c r="C6005" t="s">
        <v>7371</v>
      </c>
      <c r="D6005" t="s">
        <v>1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</row>
    <row r="6006" spans="2:35" x14ac:dyDescent="0.25">
      <c r="B6006" t="s">
        <v>249</v>
      </c>
      <c r="C6006" t="s">
        <v>7372</v>
      </c>
      <c r="D6006" t="s">
        <v>1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>
        <v>0</v>
      </c>
    </row>
    <row r="6007" spans="2:35" x14ac:dyDescent="0.25">
      <c r="B6007" t="s">
        <v>249</v>
      </c>
      <c r="C6007" t="s">
        <v>7373</v>
      </c>
      <c r="D6007" t="s">
        <v>1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</row>
    <row r="6008" spans="2:35" x14ac:dyDescent="0.25">
      <c r="B6008" t="s">
        <v>249</v>
      </c>
      <c r="C6008" t="s">
        <v>7374</v>
      </c>
      <c r="D6008" t="s">
        <v>1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</row>
    <row r="6009" spans="2:35" x14ac:dyDescent="0.25">
      <c r="B6009" t="s">
        <v>249</v>
      </c>
      <c r="C6009" t="s">
        <v>7375</v>
      </c>
      <c r="D6009" t="s">
        <v>1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</row>
    <row r="6010" spans="2:35" x14ac:dyDescent="0.25">
      <c r="B6010" t="s">
        <v>249</v>
      </c>
      <c r="C6010" t="s">
        <v>7376</v>
      </c>
      <c r="D6010" t="s">
        <v>1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>
        <v>0</v>
      </c>
    </row>
    <row r="6011" spans="2:35" x14ac:dyDescent="0.25">
      <c r="B6011" t="s">
        <v>249</v>
      </c>
      <c r="C6011" t="s">
        <v>7377</v>
      </c>
      <c r="D6011" t="s">
        <v>1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</row>
    <row r="6012" spans="2:35" x14ac:dyDescent="0.25">
      <c r="B6012" t="s">
        <v>249</v>
      </c>
      <c r="C6012" t="s">
        <v>7378</v>
      </c>
      <c r="D6012" t="s">
        <v>1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</row>
    <row r="6013" spans="2:35" x14ac:dyDescent="0.25">
      <c r="B6013" t="s">
        <v>249</v>
      </c>
      <c r="C6013" t="s">
        <v>7379</v>
      </c>
      <c r="D6013" t="s">
        <v>1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</row>
    <row r="6014" spans="2:35" x14ac:dyDescent="0.25">
      <c r="B6014" t="s">
        <v>249</v>
      </c>
      <c r="C6014" t="s">
        <v>7380</v>
      </c>
      <c r="D6014" t="s">
        <v>1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</row>
    <row r="6015" spans="2:35" x14ac:dyDescent="0.25">
      <c r="B6015" t="s">
        <v>249</v>
      </c>
      <c r="C6015" t="s">
        <v>7381</v>
      </c>
      <c r="D6015" t="s">
        <v>1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</row>
    <row r="6016" spans="2:35" x14ac:dyDescent="0.25">
      <c r="B6016" t="s">
        <v>249</v>
      </c>
      <c r="C6016" t="s">
        <v>7382</v>
      </c>
      <c r="D6016" t="s">
        <v>1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</row>
    <row r="6017" spans="2:35" x14ac:dyDescent="0.25">
      <c r="B6017" t="s">
        <v>249</v>
      </c>
      <c r="C6017" t="s">
        <v>7383</v>
      </c>
      <c r="D6017" t="s">
        <v>1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</row>
    <row r="6018" spans="2:35" x14ac:dyDescent="0.25">
      <c r="B6018" t="s">
        <v>249</v>
      </c>
      <c r="C6018" t="s">
        <v>7384</v>
      </c>
      <c r="D6018" t="s">
        <v>1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</row>
    <row r="6019" spans="2:35" x14ac:dyDescent="0.25">
      <c r="B6019" t="s">
        <v>249</v>
      </c>
      <c r="C6019" t="s">
        <v>7385</v>
      </c>
      <c r="D6019" t="s">
        <v>1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</row>
    <row r="6020" spans="2:35" x14ac:dyDescent="0.25">
      <c r="B6020" t="s">
        <v>249</v>
      </c>
      <c r="C6020" t="s">
        <v>7386</v>
      </c>
      <c r="D6020" t="s">
        <v>1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</row>
    <row r="6021" spans="2:35" x14ac:dyDescent="0.25">
      <c r="B6021" t="s">
        <v>249</v>
      </c>
      <c r="C6021" t="s">
        <v>7387</v>
      </c>
      <c r="D6021" t="s">
        <v>1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</row>
    <row r="6022" spans="2:35" x14ac:dyDescent="0.25">
      <c r="B6022" t="s">
        <v>249</v>
      </c>
      <c r="C6022" t="s">
        <v>7388</v>
      </c>
      <c r="D6022" t="s">
        <v>1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</row>
    <row r="6023" spans="2:35" x14ac:dyDescent="0.25">
      <c r="B6023" t="s">
        <v>249</v>
      </c>
      <c r="C6023" t="s">
        <v>7389</v>
      </c>
      <c r="D6023" t="s">
        <v>1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</row>
    <row r="6024" spans="2:35" x14ac:dyDescent="0.25">
      <c r="B6024" t="s">
        <v>249</v>
      </c>
      <c r="C6024" t="s">
        <v>7390</v>
      </c>
      <c r="D6024" t="s">
        <v>1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</row>
    <row r="6025" spans="2:35" x14ac:dyDescent="0.25">
      <c r="B6025" t="s">
        <v>249</v>
      </c>
      <c r="C6025" t="s">
        <v>7391</v>
      </c>
      <c r="D6025" t="s">
        <v>1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</row>
    <row r="6026" spans="2:35" x14ac:dyDescent="0.25">
      <c r="B6026" t="s">
        <v>249</v>
      </c>
      <c r="C6026" t="s">
        <v>7392</v>
      </c>
      <c r="D6026" t="s">
        <v>1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</row>
    <row r="6027" spans="2:35" x14ac:dyDescent="0.25">
      <c r="B6027" t="s">
        <v>249</v>
      </c>
      <c r="C6027" t="s">
        <v>7393</v>
      </c>
      <c r="D6027" t="s">
        <v>1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</row>
    <row r="6028" spans="2:35" x14ac:dyDescent="0.25">
      <c r="B6028" t="s">
        <v>249</v>
      </c>
      <c r="C6028" t="s">
        <v>7394</v>
      </c>
      <c r="D6028" t="s">
        <v>1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</row>
    <row r="6029" spans="2:35" x14ac:dyDescent="0.25">
      <c r="B6029" t="s">
        <v>249</v>
      </c>
      <c r="C6029" t="s">
        <v>7395</v>
      </c>
      <c r="D6029" t="s">
        <v>1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</row>
    <row r="6030" spans="2:35" x14ac:dyDescent="0.25">
      <c r="B6030" t="s">
        <v>249</v>
      </c>
      <c r="C6030" t="s">
        <v>7396</v>
      </c>
      <c r="D6030" t="s">
        <v>1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</row>
    <row r="6031" spans="2:35" x14ac:dyDescent="0.25">
      <c r="B6031" t="s">
        <v>249</v>
      </c>
      <c r="C6031" t="s">
        <v>7397</v>
      </c>
      <c r="D6031" t="s">
        <v>1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</row>
    <row r="6032" spans="2:35" x14ac:dyDescent="0.25">
      <c r="B6032" t="s">
        <v>249</v>
      </c>
      <c r="C6032" t="s">
        <v>7398</v>
      </c>
      <c r="D6032" t="s">
        <v>1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</row>
    <row r="6033" spans="2:35" x14ac:dyDescent="0.25">
      <c r="B6033" t="s">
        <v>249</v>
      </c>
      <c r="C6033" t="s">
        <v>7399</v>
      </c>
      <c r="D6033" t="s">
        <v>1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</row>
    <row r="6034" spans="2:35" x14ac:dyDescent="0.25">
      <c r="B6034" t="s">
        <v>249</v>
      </c>
      <c r="C6034" t="s">
        <v>7400</v>
      </c>
      <c r="D6034" t="s">
        <v>1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</row>
    <row r="6035" spans="2:35" x14ac:dyDescent="0.25">
      <c r="B6035" t="s">
        <v>249</v>
      </c>
      <c r="C6035" t="s">
        <v>7401</v>
      </c>
      <c r="D6035" t="s">
        <v>1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>
        <v>0</v>
      </c>
    </row>
    <row r="6036" spans="2:35" x14ac:dyDescent="0.25">
      <c r="B6036" t="s">
        <v>249</v>
      </c>
      <c r="C6036" t="s">
        <v>7402</v>
      </c>
      <c r="D6036" t="s">
        <v>1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</row>
    <row r="6037" spans="2:35" x14ac:dyDescent="0.25">
      <c r="B6037" t="s">
        <v>249</v>
      </c>
      <c r="C6037" t="s">
        <v>7403</v>
      </c>
      <c r="D6037" t="s">
        <v>1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>
        <v>0</v>
      </c>
    </row>
    <row r="6038" spans="2:35" x14ac:dyDescent="0.25">
      <c r="B6038" t="s">
        <v>249</v>
      </c>
      <c r="C6038" t="s">
        <v>7404</v>
      </c>
      <c r="D6038" t="s">
        <v>1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</row>
    <row r="6039" spans="2:35" x14ac:dyDescent="0.25">
      <c r="B6039" t="s">
        <v>249</v>
      </c>
      <c r="C6039" t="s">
        <v>7405</v>
      </c>
      <c r="D6039" t="s">
        <v>1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</row>
    <row r="6040" spans="2:35" x14ac:dyDescent="0.25">
      <c r="B6040" t="s">
        <v>249</v>
      </c>
      <c r="C6040" t="s">
        <v>7406</v>
      </c>
      <c r="D6040" t="s">
        <v>1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</row>
    <row r="6041" spans="2:35" x14ac:dyDescent="0.25">
      <c r="B6041" t="s">
        <v>249</v>
      </c>
      <c r="C6041" t="s">
        <v>7407</v>
      </c>
      <c r="D6041" t="s">
        <v>1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</row>
    <row r="6042" spans="2:35" x14ac:dyDescent="0.25">
      <c r="B6042" t="s">
        <v>249</v>
      </c>
      <c r="C6042" t="s">
        <v>7408</v>
      </c>
      <c r="D6042" t="s">
        <v>1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</row>
    <row r="6043" spans="2:35" x14ac:dyDescent="0.25">
      <c r="B6043" t="s">
        <v>249</v>
      </c>
      <c r="C6043" t="s">
        <v>7409</v>
      </c>
      <c r="D6043" t="s">
        <v>1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</row>
    <row r="6044" spans="2:35" x14ac:dyDescent="0.25">
      <c r="B6044" t="s">
        <v>249</v>
      </c>
      <c r="C6044" t="s">
        <v>7410</v>
      </c>
      <c r="D6044" t="s">
        <v>1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</row>
    <row r="6045" spans="2:35" x14ac:dyDescent="0.25">
      <c r="B6045" t="s">
        <v>249</v>
      </c>
      <c r="C6045" t="s">
        <v>7411</v>
      </c>
      <c r="D6045" t="s">
        <v>1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</row>
    <row r="6046" spans="2:35" x14ac:dyDescent="0.25">
      <c r="B6046" t="s">
        <v>249</v>
      </c>
      <c r="C6046" t="s">
        <v>7412</v>
      </c>
      <c r="D6046" t="s">
        <v>1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</row>
    <row r="6047" spans="2:35" x14ac:dyDescent="0.25">
      <c r="B6047" t="s">
        <v>249</v>
      </c>
      <c r="C6047" t="s">
        <v>7413</v>
      </c>
      <c r="D6047" t="s">
        <v>1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</row>
    <row r="6048" spans="2:35" x14ac:dyDescent="0.25">
      <c r="B6048" t="s">
        <v>249</v>
      </c>
      <c r="C6048" t="s">
        <v>7414</v>
      </c>
      <c r="D6048" t="s">
        <v>1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</row>
    <row r="6049" spans="2:35" x14ac:dyDescent="0.25">
      <c r="B6049" t="s">
        <v>249</v>
      </c>
      <c r="C6049" t="s">
        <v>7415</v>
      </c>
      <c r="D6049" t="s">
        <v>1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</row>
    <row r="6050" spans="2:35" x14ac:dyDescent="0.25">
      <c r="B6050" t="s">
        <v>249</v>
      </c>
      <c r="C6050" t="s">
        <v>7416</v>
      </c>
      <c r="D6050" t="s">
        <v>1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</row>
    <row r="6051" spans="2:35" x14ac:dyDescent="0.25">
      <c r="B6051" t="s">
        <v>249</v>
      </c>
      <c r="C6051" t="s">
        <v>7417</v>
      </c>
      <c r="D6051" t="s">
        <v>1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</row>
    <row r="6052" spans="2:35" x14ac:dyDescent="0.25">
      <c r="B6052" t="s">
        <v>249</v>
      </c>
      <c r="C6052" t="s">
        <v>7418</v>
      </c>
      <c r="D6052" t="s">
        <v>1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</row>
    <row r="6053" spans="2:35" x14ac:dyDescent="0.25">
      <c r="B6053" t="s">
        <v>249</v>
      </c>
      <c r="C6053" t="s">
        <v>7419</v>
      </c>
      <c r="D6053" t="s">
        <v>1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</row>
    <row r="6054" spans="2:35" x14ac:dyDescent="0.25">
      <c r="B6054" t="s">
        <v>249</v>
      </c>
      <c r="C6054" t="s">
        <v>7420</v>
      </c>
      <c r="D6054" t="s">
        <v>1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</row>
    <row r="6055" spans="2:35" x14ac:dyDescent="0.25">
      <c r="B6055" t="s">
        <v>249</v>
      </c>
      <c r="C6055" t="s">
        <v>7421</v>
      </c>
      <c r="D6055" t="s">
        <v>1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>
        <v>0</v>
      </c>
    </row>
    <row r="6056" spans="2:35" x14ac:dyDescent="0.25">
      <c r="B6056" t="s">
        <v>249</v>
      </c>
      <c r="C6056" t="s">
        <v>7422</v>
      </c>
      <c r="D6056" t="s">
        <v>1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</row>
    <row r="6057" spans="2:35" x14ac:dyDescent="0.25">
      <c r="B6057" t="s">
        <v>249</v>
      </c>
      <c r="C6057" t="s">
        <v>7423</v>
      </c>
      <c r="D6057" t="s">
        <v>1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</row>
    <row r="6058" spans="2:35" x14ac:dyDescent="0.25">
      <c r="B6058" t="s">
        <v>249</v>
      </c>
      <c r="C6058" t="s">
        <v>7424</v>
      </c>
      <c r="D6058" t="s">
        <v>1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</row>
    <row r="6059" spans="2:35" x14ac:dyDescent="0.25">
      <c r="B6059" t="s">
        <v>249</v>
      </c>
      <c r="C6059" t="s">
        <v>7425</v>
      </c>
      <c r="D6059" t="s">
        <v>1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</row>
    <row r="6060" spans="2:35" x14ac:dyDescent="0.25">
      <c r="B6060" t="s">
        <v>249</v>
      </c>
      <c r="C6060" t="s">
        <v>7426</v>
      </c>
      <c r="D6060" t="s">
        <v>1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</row>
    <row r="6061" spans="2:35" x14ac:dyDescent="0.25">
      <c r="B6061" t="s">
        <v>249</v>
      </c>
      <c r="C6061" t="s">
        <v>7427</v>
      </c>
      <c r="D6061" t="s">
        <v>1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</row>
    <row r="6062" spans="2:35" x14ac:dyDescent="0.25">
      <c r="B6062" t="s">
        <v>249</v>
      </c>
      <c r="C6062" t="s">
        <v>7428</v>
      </c>
      <c r="D6062" t="s">
        <v>1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</row>
    <row r="6063" spans="2:35" x14ac:dyDescent="0.25">
      <c r="B6063" t="s">
        <v>249</v>
      </c>
      <c r="C6063" t="s">
        <v>7429</v>
      </c>
      <c r="D6063" t="s">
        <v>1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</row>
    <row r="6064" spans="2:35" x14ac:dyDescent="0.25">
      <c r="B6064" t="s">
        <v>249</v>
      </c>
      <c r="C6064" t="s">
        <v>7430</v>
      </c>
      <c r="D6064" t="s">
        <v>1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</row>
    <row r="6065" spans="2:35" x14ac:dyDescent="0.25">
      <c r="B6065" t="s">
        <v>249</v>
      </c>
      <c r="C6065" t="s">
        <v>7431</v>
      </c>
      <c r="D6065" t="s">
        <v>1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</row>
    <row r="6066" spans="2:35" x14ac:dyDescent="0.25">
      <c r="B6066" t="s">
        <v>249</v>
      </c>
      <c r="C6066" t="s">
        <v>7432</v>
      </c>
      <c r="D6066" t="s">
        <v>1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</row>
    <row r="6067" spans="2:35" x14ac:dyDescent="0.25">
      <c r="B6067" t="s">
        <v>249</v>
      </c>
      <c r="C6067" t="s">
        <v>7433</v>
      </c>
      <c r="D6067" t="s">
        <v>1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</row>
    <row r="6068" spans="2:35" x14ac:dyDescent="0.25">
      <c r="B6068" t="s">
        <v>249</v>
      </c>
      <c r="C6068" t="s">
        <v>7434</v>
      </c>
      <c r="D6068" t="s">
        <v>1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</row>
    <row r="6069" spans="2:35" x14ac:dyDescent="0.25">
      <c r="B6069" t="s">
        <v>249</v>
      </c>
      <c r="C6069" t="s">
        <v>7435</v>
      </c>
      <c r="D6069" t="s">
        <v>1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</row>
    <row r="6070" spans="2:35" x14ac:dyDescent="0.25">
      <c r="B6070" t="s">
        <v>249</v>
      </c>
      <c r="C6070" t="s">
        <v>7436</v>
      </c>
      <c r="D6070" t="s">
        <v>1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</row>
    <row r="6071" spans="2:35" x14ac:dyDescent="0.25">
      <c r="B6071" t="s">
        <v>249</v>
      </c>
      <c r="C6071" t="s">
        <v>7437</v>
      </c>
      <c r="D6071" t="s">
        <v>1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</row>
    <row r="6072" spans="2:35" x14ac:dyDescent="0.25">
      <c r="B6072" t="s">
        <v>249</v>
      </c>
      <c r="C6072" t="s">
        <v>7438</v>
      </c>
      <c r="D6072" t="s">
        <v>1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</row>
    <row r="6073" spans="2:35" x14ac:dyDescent="0.25">
      <c r="B6073" t="s">
        <v>249</v>
      </c>
      <c r="C6073" t="s">
        <v>7439</v>
      </c>
      <c r="D6073" t="s">
        <v>1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</row>
    <row r="6074" spans="2:35" x14ac:dyDescent="0.25">
      <c r="B6074" t="s">
        <v>249</v>
      </c>
      <c r="C6074" t="s">
        <v>7440</v>
      </c>
      <c r="D6074" t="s">
        <v>1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</row>
    <row r="6075" spans="2:35" x14ac:dyDescent="0.25">
      <c r="B6075" t="s">
        <v>249</v>
      </c>
      <c r="C6075" t="s">
        <v>7441</v>
      </c>
      <c r="D6075" t="s">
        <v>1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</row>
    <row r="6076" spans="2:35" x14ac:dyDescent="0.25">
      <c r="B6076" t="s">
        <v>249</v>
      </c>
      <c r="C6076" t="s">
        <v>7442</v>
      </c>
      <c r="D6076" t="s">
        <v>1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</row>
    <row r="6077" spans="2:35" x14ac:dyDescent="0.25">
      <c r="B6077" t="s">
        <v>249</v>
      </c>
      <c r="C6077" t="s">
        <v>7443</v>
      </c>
      <c r="D6077" t="s">
        <v>1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</row>
    <row r="6078" spans="2:35" x14ac:dyDescent="0.25">
      <c r="B6078" t="s">
        <v>249</v>
      </c>
      <c r="C6078" t="s">
        <v>7444</v>
      </c>
      <c r="D6078" t="s">
        <v>1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</row>
    <row r="6079" spans="2:35" x14ac:dyDescent="0.25">
      <c r="B6079" t="s">
        <v>249</v>
      </c>
      <c r="C6079" t="s">
        <v>7445</v>
      </c>
      <c r="D6079" t="s">
        <v>1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</row>
    <row r="6080" spans="2:35" x14ac:dyDescent="0.25">
      <c r="B6080" t="s">
        <v>249</v>
      </c>
      <c r="C6080" t="s">
        <v>7446</v>
      </c>
      <c r="D6080" t="s">
        <v>1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</row>
    <row r="6081" spans="2:35" x14ac:dyDescent="0.25">
      <c r="B6081" t="s">
        <v>249</v>
      </c>
      <c r="C6081" t="s">
        <v>7447</v>
      </c>
      <c r="D6081" t="s">
        <v>1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</row>
    <row r="6082" spans="2:35" x14ac:dyDescent="0.25">
      <c r="B6082" t="s">
        <v>249</v>
      </c>
      <c r="C6082" t="s">
        <v>7448</v>
      </c>
      <c r="D6082" t="s">
        <v>1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</row>
    <row r="6083" spans="2:35" x14ac:dyDescent="0.25">
      <c r="B6083" t="s">
        <v>249</v>
      </c>
      <c r="C6083" t="s">
        <v>7449</v>
      </c>
      <c r="D6083" t="s">
        <v>1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</row>
    <row r="6084" spans="2:35" x14ac:dyDescent="0.25">
      <c r="B6084" t="s">
        <v>249</v>
      </c>
      <c r="C6084" t="s">
        <v>7450</v>
      </c>
      <c r="D6084" t="s">
        <v>1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</row>
    <row r="6085" spans="2:35" x14ac:dyDescent="0.25">
      <c r="B6085" t="s">
        <v>249</v>
      </c>
      <c r="C6085" t="s">
        <v>7451</v>
      </c>
      <c r="D6085" t="s">
        <v>1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</row>
    <row r="6086" spans="2:35" x14ac:dyDescent="0.25">
      <c r="B6086" t="s">
        <v>249</v>
      </c>
      <c r="C6086" t="s">
        <v>7452</v>
      </c>
      <c r="D6086" t="s">
        <v>1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</row>
    <row r="6087" spans="2:35" x14ac:dyDescent="0.25">
      <c r="B6087" t="s">
        <v>249</v>
      </c>
      <c r="C6087" t="s">
        <v>7453</v>
      </c>
      <c r="D6087" t="s">
        <v>1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</row>
    <row r="6088" spans="2:35" x14ac:dyDescent="0.25">
      <c r="B6088" t="s">
        <v>249</v>
      </c>
      <c r="C6088" t="s">
        <v>7454</v>
      </c>
      <c r="D6088" t="s">
        <v>1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</row>
    <row r="6089" spans="2:35" x14ac:dyDescent="0.25">
      <c r="B6089" t="s">
        <v>249</v>
      </c>
      <c r="C6089" t="s">
        <v>7455</v>
      </c>
      <c r="D6089" t="s">
        <v>1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</row>
    <row r="6090" spans="2:35" x14ac:dyDescent="0.25">
      <c r="B6090" t="s">
        <v>249</v>
      </c>
      <c r="C6090" t="s">
        <v>7456</v>
      </c>
      <c r="D6090" t="s">
        <v>1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</row>
    <row r="6091" spans="2:35" x14ac:dyDescent="0.25">
      <c r="B6091" t="s">
        <v>249</v>
      </c>
      <c r="C6091" t="s">
        <v>7457</v>
      </c>
      <c r="D6091" t="s">
        <v>1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</row>
    <row r="6092" spans="2:35" x14ac:dyDescent="0.25">
      <c r="B6092" t="s">
        <v>249</v>
      </c>
      <c r="C6092" t="s">
        <v>7458</v>
      </c>
      <c r="D6092" t="s">
        <v>1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</row>
    <row r="6093" spans="2:35" x14ac:dyDescent="0.25">
      <c r="B6093" t="s">
        <v>249</v>
      </c>
      <c r="C6093" t="s">
        <v>7459</v>
      </c>
      <c r="D6093" t="s">
        <v>1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</row>
    <row r="6094" spans="2:35" x14ac:dyDescent="0.25">
      <c r="B6094" t="s">
        <v>249</v>
      </c>
      <c r="C6094" t="s">
        <v>7460</v>
      </c>
      <c r="D6094" t="s">
        <v>1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</row>
    <row r="6095" spans="2:35" x14ac:dyDescent="0.25">
      <c r="B6095" t="s">
        <v>249</v>
      </c>
      <c r="C6095" t="s">
        <v>7461</v>
      </c>
      <c r="D6095" t="s">
        <v>1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</row>
    <row r="6096" spans="2:35" x14ac:dyDescent="0.25">
      <c r="B6096" t="s">
        <v>249</v>
      </c>
      <c r="C6096" t="s">
        <v>7462</v>
      </c>
      <c r="D6096" t="s">
        <v>1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</row>
    <row r="6097" spans="2:35" x14ac:dyDescent="0.25">
      <c r="B6097" t="s">
        <v>249</v>
      </c>
      <c r="C6097" t="s">
        <v>7463</v>
      </c>
      <c r="D6097" t="s">
        <v>1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</row>
    <row r="6098" spans="2:35" x14ac:dyDescent="0.25">
      <c r="B6098" t="s">
        <v>249</v>
      </c>
      <c r="C6098" t="s">
        <v>7464</v>
      </c>
      <c r="D6098" t="s">
        <v>1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</row>
    <row r="6099" spans="2:35" x14ac:dyDescent="0.25">
      <c r="B6099" t="s">
        <v>249</v>
      </c>
      <c r="C6099" t="s">
        <v>7465</v>
      </c>
      <c r="D6099" t="s">
        <v>1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</row>
    <row r="6100" spans="2:35" x14ac:dyDescent="0.25">
      <c r="B6100" t="s">
        <v>249</v>
      </c>
      <c r="C6100" t="s">
        <v>7466</v>
      </c>
      <c r="D6100" t="s">
        <v>1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</row>
    <row r="6101" spans="2:35" x14ac:dyDescent="0.25">
      <c r="B6101" t="s">
        <v>249</v>
      </c>
      <c r="C6101" t="s">
        <v>7467</v>
      </c>
      <c r="D6101" t="s">
        <v>1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</row>
    <row r="6102" spans="2:35" x14ac:dyDescent="0.25">
      <c r="B6102" t="s">
        <v>249</v>
      </c>
      <c r="C6102" t="s">
        <v>7468</v>
      </c>
      <c r="D6102" t="s">
        <v>1</v>
      </c>
      <c r="E6102">
        <v>0</v>
      </c>
      <c r="F6102" s="132">
        <v>33107700</v>
      </c>
      <c r="G6102" s="132">
        <v>29180000</v>
      </c>
      <c r="H6102" s="132">
        <v>36416000</v>
      </c>
      <c r="I6102" s="132">
        <v>35790900</v>
      </c>
      <c r="J6102" s="132">
        <v>35804800</v>
      </c>
      <c r="K6102" s="132">
        <v>35237900</v>
      </c>
      <c r="L6102" s="132">
        <v>36742600</v>
      </c>
      <c r="M6102" s="132">
        <v>37248300</v>
      </c>
      <c r="N6102" s="132">
        <v>37518600</v>
      </c>
      <c r="O6102" s="132">
        <v>37181300</v>
      </c>
      <c r="P6102" s="132">
        <v>37126700</v>
      </c>
      <c r="Q6102" s="132">
        <v>37050900</v>
      </c>
      <c r="R6102" s="132">
        <v>36775700</v>
      </c>
      <c r="S6102" s="132">
        <v>37307800</v>
      </c>
      <c r="T6102" s="132">
        <v>37780000</v>
      </c>
      <c r="U6102" s="132">
        <v>38082400</v>
      </c>
      <c r="V6102" s="132">
        <v>37515800</v>
      </c>
      <c r="W6102" s="132">
        <v>36844400</v>
      </c>
      <c r="X6102" s="132">
        <v>36502500</v>
      </c>
      <c r="Y6102" s="132">
        <v>36088600</v>
      </c>
      <c r="Z6102" s="132">
        <v>35683300</v>
      </c>
      <c r="AA6102" s="132">
        <v>35591300</v>
      </c>
      <c r="AB6102" s="132">
        <v>35677300</v>
      </c>
      <c r="AC6102" s="132">
        <v>35795100</v>
      </c>
      <c r="AD6102" s="132">
        <v>35670200</v>
      </c>
      <c r="AE6102" s="132">
        <v>36094400</v>
      </c>
      <c r="AF6102" s="132">
        <v>36623200</v>
      </c>
      <c r="AG6102" s="132">
        <v>36809700</v>
      </c>
      <c r="AH6102" s="132">
        <v>37039200</v>
      </c>
      <c r="AI6102" s="132">
        <v>37543600</v>
      </c>
    </row>
    <row r="6103" spans="2:35" x14ac:dyDescent="0.25">
      <c r="B6103" t="s">
        <v>249</v>
      </c>
      <c r="C6103" t="s">
        <v>7469</v>
      </c>
      <c r="D6103" t="s">
        <v>1</v>
      </c>
      <c r="E6103">
        <v>0</v>
      </c>
      <c r="F6103">
        <v>7859.43</v>
      </c>
      <c r="G6103">
        <v>6927.04</v>
      </c>
      <c r="H6103">
        <v>8644.81</v>
      </c>
      <c r="I6103">
        <v>8496.41</v>
      </c>
      <c r="J6103">
        <v>8499.7000000000007</v>
      </c>
      <c r="K6103">
        <v>8365.1200000000008</v>
      </c>
      <c r="L6103">
        <v>8722.34</v>
      </c>
      <c r="M6103">
        <v>8842.39</v>
      </c>
      <c r="N6103">
        <v>8906.5499999999993</v>
      </c>
      <c r="O6103">
        <v>8826.49</v>
      </c>
      <c r="P6103">
        <v>8813.52</v>
      </c>
      <c r="Q6103">
        <v>8795.52</v>
      </c>
      <c r="R6103">
        <v>8730.19</v>
      </c>
      <c r="S6103">
        <v>8856.49</v>
      </c>
      <c r="T6103">
        <v>8968.6</v>
      </c>
      <c r="U6103">
        <v>9040.39</v>
      </c>
      <c r="V6103">
        <v>8905.89</v>
      </c>
      <c r="W6103">
        <v>8746.5</v>
      </c>
      <c r="X6103">
        <v>8665.34</v>
      </c>
      <c r="Y6103">
        <v>8567.09</v>
      </c>
      <c r="Z6103">
        <v>8470.8700000000008</v>
      </c>
      <c r="AA6103">
        <v>8449.01</v>
      </c>
      <c r="AB6103">
        <v>8469.44</v>
      </c>
      <c r="AC6103">
        <v>8497.4</v>
      </c>
      <c r="AD6103">
        <v>8467.75</v>
      </c>
      <c r="AE6103">
        <v>8568.4599999999991</v>
      </c>
      <c r="AF6103">
        <v>8693.99</v>
      </c>
      <c r="AG6103">
        <v>8738.27</v>
      </c>
      <c r="AH6103">
        <v>8792.73</v>
      </c>
      <c r="AI6103">
        <v>8912.48</v>
      </c>
    </row>
    <row r="6104" spans="2:35" x14ac:dyDescent="0.25">
      <c r="B6104" t="s">
        <v>249</v>
      </c>
      <c r="C6104" t="s">
        <v>7470</v>
      </c>
      <c r="D6104" t="s">
        <v>1</v>
      </c>
      <c r="E6104">
        <v>0</v>
      </c>
      <c r="F6104">
        <v>88973.2</v>
      </c>
      <c r="G6104">
        <v>78417.899999999994</v>
      </c>
      <c r="H6104">
        <v>97864.1</v>
      </c>
      <c r="I6104">
        <v>96184.1</v>
      </c>
      <c r="J6104">
        <v>96221.4</v>
      </c>
      <c r="K6104">
        <v>94697.9</v>
      </c>
      <c r="L6104">
        <v>98741.7</v>
      </c>
      <c r="M6104">
        <v>100101</v>
      </c>
      <c r="N6104">
        <v>100827</v>
      </c>
      <c r="O6104">
        <v>99920.8</v>
      </c>
      <c r="P6104">
        <v>99774</v>
      </c>
      <c r="Q6104">
        <v>99570.2</v>
      </c>
      <c r="R6104">
        <v>98830.6</v>
      </c>
      <c r="S6104">
        <v>100260</v>
      </c>
      <c r="T6104">
        <v>101530</v>
      </c>
      <c r="U6104">
        <v>102342</v>
      </c>
      <c r="V6104">
        <v>100820</v>
      </c>
      <c r="W6104">
        <v>99015.3</v>
      </c>
      <c r="X6104">
        <v>98096.5</v>
      </c>
      <c r="Y6104">
        <v>96984.3</v>
      </c>
      <c r="Z6104">
        <v>95895</v>
      </c>
      <c r="AA6104">
        <v>95647.6</v>
      </c>
      <c r="AB6104">
        <v>95878.8</v>
      </c>
      <c r="AC6104">
        <v>96195.3</v>
      </c>
      <c r="AD6104">
        <v>95859.7</v>
      </c>
      <c r="AE6104">
        <v>96999.8</v>
      </c>
      <c r="AF6104">
        <v>98420.9</v>
      </c>
      <c r="AG6104">
        <v>98922.1</v>
      </c>
      <c r="AH6104">
        <v>99538.7</v>
      </c>
      <c r="AI6104">
        <v>100894</v>
      </c>
    </row>
    <row r="6105" spans="2:35" x14ac:dyDescent="0.25">
      <c r="B6105" t="s">
        <v>249</v>
      </c>
      <c r="C6105" t="s">
        <v>7471</v>
      </c>
      <c r="D6105" t="s">
        <v>1</v>
      </c>
      <c r="E6105">
        <v>0</v>
      </c>
      <c r="F6105">
        <v>53050.400000000001</v>
      </c>
      <c r="G6105">
        <v>46756.800000000003</v>
      </c>
      <c r="H6105">
        <v>58351.6</v>
      </c>
      <c r="I6105">
        <v>57349.9</v>
      </c>
      <c r="J6105">
        <v>57372.1</v>
      </c>
      <c r="K6105">
        <v>56463.7</v>
      </c>
      <c r="L6105">
        <v>58874.9</v>
      </c>
      <c r="M6105">
        <v>59685.2</v>
      </c>
      <c r="N6105">
        <v>60118.3</v>
      </c>
      <c r="O6105">
        <v>59577.9</v>
      </c>
      <c r="P6105">
        <v>59490.400000000001</v>
      </c>
      <c r="Q6105">
        <v>59368.9</v>
      </c>
      <c r="R6105">
        <v>58927.9</v>
      </c>
      <c r="S6105">
        <v>59780.4</v>
      </c>
      <c r="T6105">
        <v>60537.1</v>
      </c>
      <c r="U6105">
        <v>61021.7</v>
      </c>
      <c r="V6105">
        <v>60113.8</v>
      </c>
      <c r="W6105">
        <v>59038</v>
      </c>
      <c r="X6105">
        <v>58490.1</v>
      </c>
      <c r="Y6105">
        <v>57827</v>
      </c>
      <c r="Z6105">
        <v>57177.5</v>
      </c>
      <c r="AA6105">
        <v>57030</v>
      </c>
      <c r="AB6105">
        <v>57167.8</v>
      </c>
      <c r="AC6105">
        <v>57356.6</v>
      </c>
      <c r="AD6105">
        <v>57156.5</v>
      </c>
      <c r="AE6105">
        <v>57836.3</v>
      </c>
      <c r="AF6105">
        <v>58683.6</v>
      </c>
      <c r="AG6105">
        <v>58982.400000000001</v>
      </c>
      <c r="AH6105">
        <v>59350</v>
      </c>
      <c r="AI6105">
        <v>60158.3</v>
      </c>
    </row>
    <row r="6106" spans="2:35" x14ac:dyDescent="0.25">
      <c r="B6106" t="s">
        <v>249</v>
      </c>
      <c r="C6106" t="s">
        <v>7472</v>
      </c>
      <c r="D6106" t="s">
        <v>1</v>
      </c>
      <c r="E6106">
        <v>0</v>
      </c>
      <c r="F6106">
        <v>10829.7</v>
      </c>
      <c r="G6106">
        <v>9544.9699999999993</v>
      </c>
      <c r="H6106">
        <v>11911.9</v>
      </c>
      <c r="I6106">
        <v>11707.5</v>
      </c>
      <c r="J6106">
        <v>11712</v>
      </c>
      <c r="K6106">
        <v>11526.6</v>
      </c>
      <c r="L6106">
        <v>12018.8</v>
      </c>
      <c r="M6106">
        <v>12184.2</v>
      </c>
      <c r="N6106">
        <v>12272.6</v>
      </c>
      <c r="O6106">
        <v>12162.3</v>
      </c>
      <c r="P6106">
        <v>12144.4</v>
      </c>
      <c r="Q6106">
        <v>12119.6</v>
      </c>
      <c r="R6106">
        <v>12029.6</v>
      </c>
      <c r="S6106">
        <v>12203.6</v>
      </c>
      <c r="T6106">
        <v>12358.1</v>
      </c>
      <c r="U6106">
        <v>12457</v>
      </c>
      <c r="V6106">
        <v>12271.7</v>
      </c>
      <c r="W6106">
        <v>12052.1</v>
      </c>
      <c r="X6106">
        <v>11940.2</v>
      </c>
      <c r="Y6106">
        <v>11804.9</v>
      </c>
      <c r="Z6106">
        <v>11672.3</v>
      </c>
      <c r="AA6106">
        <v>11642.2</v>
      </c>
      <c r="AB6106">
        <v>11670.3</v>
      </c>
      <c r="AC6106">
        <v>11708.8</v>
      </c>
      <c r="AD6106">
        <v>11668</v>
      </c>
      <c r="AE6106">
        <v>11806.7</v>
      </c>
      <c r="AF6106">
        <v>11979.7</v>
      </c>
      <c r="AG6106">
        <v>12040.7</v>
      </c>
      <c r="AH6106">
        <v>12115.8</v>
      </c>
      <c r="AI6106">
        <v>12280.8</v>
      </c>
    </row>
    <row r="6107" spans="2:35" x14ac:dyDescent="0.25">
      <c r="B6107" t="s">
        <v>249</v>
      </c>
      <c r="C6107" t="s">
        <v>7473</v>
      </c>
      <c r="D6107" t="s">
        <v>1</v>
      </c>
      <c r="E6107">
        <v>0</v>
      </c>
      <c r="F6107">
        <v>9266.48</v>
      </c>
      <c r="G6107">
        <v>8167.16</v>
      </c>
      <c r="H6107">
        <v>10192.5</v>
      </c>
      <c r="I6107">
        <v>10017.5</v>
      </c>
      <c r="J6107">
        <v>10021.4</v>
      </c>
      <c r="K6107">
        <v>9862.7000000000007</v>
      </c>
      <c r="L6107">
        <v>10283.9</v>
      </c>
      <c r="M6107">
        <v>10425.4</v>
      </c>
      <c r="N6107">
        <v>10501.1</v>
      </c>
      <c r="O6107">
        <v>10406.700000000001</v>
      </c>
      <c r="P6107">
        <v>10391.4</v>
      </c>
      <c r="Q6107">
        <v>10370.200000000001</v>
      </c>
      <c r="R6107">
        <v>10293.1</v>
      </c>
      <c r="S6107">
        <v>10442</v>
      </c>
      <c r="T6107">
        <v>10574.2</v>
      </c>
      <c r="U6107">
        <v>10658.9</v>
      </c>
      <c r="V6107">
        <v>10500.3</v>
      </c>
      <c r="W6107">
        <v>10312.4</v>
      </c>
      <c r="X6107">
        <v>10216.700000000001</v>
      </c>
      <c r="Y6107">
        <v>10100.799999999999</v>
      </c>
      <c r="Z6107">
        <v>9987.3799999999992</v>
      </c>
      <c r="AA6107">
        <v>9961.61</v>
      </c>
      <c r="AB6107">
        <v>9985.69</v>
      </c>
      <c r="AC6107">
        <v>10018.700000000001</v>
      </c>
      <c r="AD6107">
        <v>9983.7099999999991</v>
      </c>
      <c r="AE6107">
        <v>10102.4</v>
      </c>
      <c r="AF6107">
        <v>10250.5</v>
      </c>
      <c r="AG6107">
        <v>10302.700000000001</v>
      </c>
      <c r="AH6107">
        <v>10366.9</v>
      </c>
      <c r="AI6107">
        <v>10508</v>
      </c>
    </row>
    <row r="6108" spans="2:35" x14ac:dyDescent="0.25">
      <c r="B6108" t="s">
        <v>249</v>
      </c>
      <c r="C6108" t="s">
        <v>7474</v>
      </c>
      <c r="D6108" t="s">
        <v>1</v>
      </c>
      <c r="E6108">
        <v>0</v>
      </c>
      <c r="F6108">
        <v>39510.5</v>
      </c>
      <c r="G6108">
        <v>34823.199999999997</v>
      </c>
      <c r="H6108">
        <v>43458.7</v>
      </c>
      <c r="I6108">
        <v>42712.7</v>
      </c>
      <c r="J6108">
        <v>42729.2</v>
      </c>
      <c r="K6108">
        <v>42052.7</v>
      </c>
      <c r="L6108">
        <v>43848.4</v>
      </c>
      <c r="M6108">
        <v>44452</v>
      </c>
      <c r="N6108">
        <v>44774.5</v>
      </c>
      <c r="O6108">
        <v>44372</v>
      </c>
      <c r="P6108">
        <v>44306.8</v>
      </c>
      <c r="Q6108">
        <v>44216.3</v>
      </c>
      <c r="R6108">
        <v>43887.9</v>
      </c>
      <c r="S6108">
        <v>44522.9</v>
      </c>
      <c r="T6108">
        <v>45086.400000000001</v>
      </c>
      <c r="U6108">
        <v>45447.3</v>
      </c>
      <c r="V6108">
        <v>44771.199999999997</v>
      </c>
      <c r="W6108">
        <v>43969.9</v>
      </c>
      <c r="X6108">
        <v>43561.9</v>
      </c>
      <c r="Y6108">
        <v>43068</v>
      </c>
      <c r="Z6108">
        <v>42584.3</v>
      </c>
      <c r="AA6108">
        <v>42474.400000000001</v>
      </c>
      <c r="AB6108">
        <v>42577.1</v>
      </c>
      <c r="AC6108">
        <v>42717.599999999999</v>
      </c>
      <c r="AD6108">
        <v>42568.6</v>
      </c>
      <c r="AE6108">
        <v>43074.9</v>
      </c>
      <c r="AF6108">
        <v>43705.9</v>
      </c>
      <c r="AG6108">
        <v>43928.5</v>
      </c>
      <c r="AH6108">
        <v>44202.3</v>
      </c>
      <c r="AI6108">
        <v>44804.3</v>
      </c>
    </row>
    <row r="6109" spans="2:35" x14ac:dyDescent="0.25">
      <c r="B6109" t="s">
        <v>249</v>
      </c>
      <c r="C6109" t="s">
        <v>7475</v>
      </c>
      <c r="D6109" t="s">
        <v>1</v>
      </c>
      <c r="E6109">
        <v>0</v>
      </c>
      <c r="F6109">
        <v>701.90800000000002</v>
      </c>
      <c r="G6109">
        <v>618.63800000000003</v>
      </c>
      <c r="H6109">
        <v>772.048</v>
      </c>
      <c r="I6109">
        <v>758.79499999999996</v>
      </c>
      <c r="J6109">
        <v>759.08900000000006</v>
      </c>
      <c r="K6109">
        <v>747.07</v>
      </c>
      <c r="L6109">
        <v>778.97199999999998</v>
      </c>
      <c r="M6109">
        <v>789.69399999999996</v>
      </c>
      <c r="N6109">
        <v>795.42399999999998</v>
      </c>
      <c r="O6109">
        <v>788.274</v>
      </c>
      <c r="P6109">
        <v>787.11599999999999</v>
      </c>
      <c r="Q6109">
        <v>785.50800000000004</v>
      </c>
      <c r="R6109">
        <v>779.673</v>
      </c>
      <c r="S6109">
        <v>790.95399999999995</v>
      </c>
      <c r="T6109">
        <v>800.96500000000003</v>
      </c>
      <c r="U6109">
        <v>807.37699999999995</v>
      </c>
      <c r="V6109">
        <v>795.36500000000001</v>
      </c>
      <c r="W6109">
        <v>781.13099999999997</v>
      </c>
      <c r="X6109">
        <v>773.88199999999995</v>
      </c>
      <c r="Y6109">
        <v>765.10799999999995</v>
      </c>
      <c r="Z6109">
        <v>756.51400000000001</v>
      </c>
      <c r="AA6109">
        <v>754.56200000000001</v>
      </c>
      <c r="AB6109">
        <v>756.38599999999997</v>
      </c>
      <c r="AC6109">
        <v>758.88300000000004</v>
      </c>
      <c r="AD6109">
        <v>756.23599999999999</v>
      </c>
      <c r="AE6109">
        <v>765.23</v>
      </c>
      <c r="AF6109">
        <v>776.44100000000003</v>
      </c>
      <c r="AG6109">
        <v>780.39499999999998</v>
      </c>
      <c r="AH6109">
        <v>785.25900000000001</v>
      </c>
      <c r="AI6109">
        <v>795.95299999999997</v>
      </c>
    </row>
    <row r="6110" spans="2:35" x14ac:dyDescent="0.25">
      <c r="B6110" t="s">
        <v>249</v>
      </c>
      <c r="C6110" t="s">
        <v>7476</v>
      </c>
      <c r="D6110" t="s">
        <v>1</v>
      </c>
      <c r="E6110">
        <v>0</v>
      </c>
      <c r="F6110">
        <v>3402.34</v>
      </c>
      <c r="G6110">
        <v>2998.71</v>
      </c>
      <c r="H6110">
        <v>3742.33</v>
      </c>
      <c r="I6110">
        <v>3678.09</v>
      </c>
      <c r="J6110">
        <v>3679.52</v>
      </c>
      <c r="K6110">
        <v>3621.25</v>
      </c>
      <c r="L6110">
        <v>3775.89</v>
      </c>
      <c r="M6110">
        <v>3827.86</v>
      </c>
      <c r="N6110">
        <v>3855.64</v>
      </c>
      <c r="O6110">
        <v>3820.98</v>
      </c>
      <c r="P6110">
        <v>3815.37</v>
      </c>
      <c r="Q6110">
        <v>3807.57</v>
      </c>
      <c r="R6110">
        <v>3779.29</v>
      </c>
      <c r="S6110">
        <v>3833.97</v>
      </c>
      <c r="T6110">
        <v>3882.5</v>
      </c>
      <c r="U6110">
        <v>3913.58</v>
      </c>
      <c r="V6110">
        <v>3855.35</v>
      </c>
      <c r="W6110">
        <v>3786.35</v>
      </c>
      <c r="X6110">
        <v>3751.22</v>
      </c>
      <c r="Y6110">
        <v>3708.69</v>
      </c>
      <c r="Z6110">
        <v>3667.03</v>
      </c>
      <c r="AA6110">
        <v>3657.57</v>
      </c>
      <c r="AB6110">
        <v>3666.41</v>
      </c>
      <c r="AC6110">
        <v>3678.52</v>
      </c>
      <c r="AD6110">
        <v>3665.68</v>
      </c>
      <c r="AE6110">
        <v>3709.28</v>
      </c>
      <c r="AF6110">
        <v>3763.62</v>
      </c>
      <c r="AG6110">
        <v>3782.79</v>
      </c>
      <c r="AH6110">
        <v>3806.37</v>
      </c>
      <c r="AI6110">
        <v>3858.2</v>
      </c>
    </row>
    <row r="6111" spans="2:35" x14ac:dyDescent="0.25">
      <c r="B6111" t="s">
        <v>249</v>
      </c>
      <c r="C6111" t="s">
        <v>7477</v>
      </c>
      <c r="D6111" t="s">
        <v>1</v>
      </c>
      <c r="E6111">
        <v>0</v>
      </c>
      <c r="F6111">
        <v>1616.06</v>
      </c>
      <c r="G6111">
        <v>1424.34</v>
      </c>
      <c r="H6111">
        <v>1777.55</v>
      </c>
      <c r="I6111">
        <v>1747.03</v>
      </c>
      <c r="J6111">
        <v>1747.71</v>
      </c>
      <c r="K6111">
        <v>1720.04</v>
      </c>
      <c r="L6111">
        <v>1793.49</v>
      </c>
      <c r="M6111">
        <v>1818.17</v>
      </c>
      <c r="N6111">
        <v>1831.37</v>
      </c>
      <c r="O6111">
        <v>1814.9</v>
      </c>
      <c r="P6111">
        <v>1812.24</v>
      </c>
      <c r="Q6111">
        <v>1808.54</v>
      </c>
      <c r="R6111">
        <v>1795.1</v>
      </c>
      <c r="S6111">
        <v>1821.07</v>
      </c>
      <c r="T6111">
        <v>1844.13</v>
      </c>
      <c r="U6111">
        <v>1858.89</v>
      </c>
      <c r="V6111">
        <v>1831.23</v>
      </c>
      <c r="W6111">
        <v>1798.46</v>
      </c>
      <c r="X6111">
        <v>1781.77</v>
      </c>
      <c r="Y6111">
        <v>1761.57</v>
      </c>
      <c r="Z6111">
        <v>1741.78</v>
      </c>
      <c r="AA6111">
        <v>1737.29</v>
      </c>
      <c r="AB6111">
        <v>1741.49</v>
      </c>
      <c r="AC6111">
        <v>1747.24</v>
      </c>
      <c r="AD6111">
        <v>1741.14</v>
      </c>
      <c r="AE6111">
        <v>1761.85</v>
      </c>
      <c r="AF6111">
        <v>1787.66</v>
      </c>
      <c r="AG6111">
        <v>1796.77</v>
      </c>
      <c r="AH6111">
        <v>1807.96</v>
      </c>
      <c r="AI6111">
        <v>1832.59</v>
      </c>
    </row>
    <row r="6112" spans="2:35" x14ac:dyDescent="0.25">
      <c r="B6112" t="s">
        <v>249</v>
      </c>
      <c r="C6112" t="s">
        <v>7478</v>
      </c>
      <c r="D6112" t="s">
        <v>1</v>
      </c>
      <c r="E6112">
        <v>0</v>
      </c>
      <c r="F6112">
        <v>323.21199999999999</v>
      </c>
      <c r="G6112">
        <v>284.86799999999999</v>
      </c>
      <c r="H6112">
        <v>355.51</v>
      </c>
      <c r="I6112">
        <v>349.40699999999998</v>
      </c>
      <c r="J6112">
        <v>349.54199999999997</v>
      </c>
      <c r="K6112">
        <v>344.00799999999998</v>
      </c>
      <c r="L6112">
        <v>358.69799999999998</v>
      </c>
      <c r="M6112">
        <v>363.63499999999999</v>
      </c>
      <c r="N6112">
        <v>366.27300000000002</v>
      </c>
      <c r="O6112">
        <v>362.98099999999999</v>
      </c>
      <c r="P6112">
        <v>362.44799999999998</v>
      </c>
      <c r="Q6112">
        <v>361.70699999999999</v>
      </c>
      <c r="R6112">
        <v>359.02100000000002</v>
      </c>
      <c r="S6112">
        <v>364.21499999999997</v>
      </c>
      <c r="T6112">
        <v>368.82499999999999</v>
      </c>
      <c r="U6112">
        <v>371.77699999999999</v>
      </c>
      <c r="V6112">
        <v>366.24599999999998</v>
      </c>
      <c r="W6112">
        <v>359.69200000000001</v>
      </c>
      <c r="X6112">
        <v>356.35399999999998</v>
      </c>
      <c r="Y6112">
        <v>352.31400000000002</v>
      </c>
      <c r="Z6112">
        <v>348.35700000000003</v>
      </c>
      <c r="AA6112">
        <v>347.45800000000003</v>
      </c>
      <c r="AB6112">
        <v>348.298</v>
      </c>
      <c r="AC6112">
        <v>349.447</v>
      </c>
      <c r="AD6112">
        <v>348.22800000000001</v>
      </c>
      <c r="AE6112">
        <v>352.37</v>
      </c>
      <c r="AF6112">
        <v>357.53199999999998</v>
      </c>
      <c r="AG6112">
        <v>359.35300000000001</v>
      </c>
      <c r="AH6112">
        <v>361.59300000000002</v>
      </c>
      <c r="AI6112">
        <v>366.517</v>
      </c>
    </row>
    <row r="6113" spans="2:35" x14ac:dyDescent="0.25">
      <c r="B6113" t="s">
        <v>249</v>
      </c>
      <c r="C6113" t="s">
        <v>7479</v>
      </c>
      <c r="D6113" t="s">
        <v>1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</row>
    <row r="6114" spans="2:35" x14ac:dyDescent="0.25">
      <c r="B6114" t="s">
        <v>249</v>
      </c>
      <c r="C6114" t="s">
        <v>7480</v>
      </c>
      <c r="D6114" t="s">
        <v>1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</row>
    <row r="6115" spans="2:35" x14ac:dyDescent="0.25">
      <c r="B6115" t="s">
        <v>249</v>
      </c>
      <c r="C6115" t="s">
        <v>7481</v>
      </c>
      <c r="D6115" t="s">
        <v>1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</row>
    <row r="6116" spans="2:35" x14ac:dyDescent="0.25">
      <c r="B6116" t="s">
        <v>249</v>
      </c>
      <c r="C6116" t="s">
        <v>7482</v>
      </c>
      <c r="D6116" t="s">
        <v>1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</row>
    <row r="6117" spans="2:35" x14ac:dyDescent="0.25">
      <c r="B6117" t="s">
        <v>249</v>
      </c>
      <c r="C6117" t="s">
        <v>7483</v>
      </c>
      <c r="D6117" t="s">
        <v>1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</row>
    <row r="6118" spans="2:35" x14ac:dyDescent="0.25">
      <c r="B6118" t="s">
        <v>249</v>
      </c>
      <c r="C6118" t="s">
        <v>7484</v>
      </c>
      <c r="D6118" t="s">
        <v>1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</row>
    <row r="6119" spans="2:35" x14ac:dyDescent="0.25">
      <c r="B6119" t="s">
        <v>249</v>
      </c>
      <c r="C6119" t="s">
        <v>7485</v>
      </c>
      <c r="D6119" t="s">
        <v>1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</row>
    <row r="6120" spans="2:35" x14ac:dyDescent="0.25">
      <c r="B6120" t="s">
        <v>249</v>
      </c>
      <c r="C6120" t="s">
        <v>7486</v>
      </c>
      <c r="D6120" t="s">
        <v>1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</row>
    <row r="6121" spans="2:35" x14ac:dyDescent="0.25">
      <c r="B6121" t="s">
        <v>249</v>
      </c>
      <c r="C6121" t="s">
        <v>7487</v>
      </c>
      <c r="D6121" t="s">
        <v>1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</row>
    <row r="6122" spans="2:35" x14ac:dyDescent="0.25">
      <c r="B6122" t="s">
        <v>249</v>
      </c>
      <c r="C6122" t="s">
        <v>7488</v>
      </c>
      <c r="D6122" t="s">
        <v>1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</row>
    <row r="6123" spans="2:35" x14ac:dyDescent="0.25">
      <c r="B6123" t="s">
        <v>249</v>
      </c>
      <c r="C6123" t="s">
        <v>7489</v>
      </c>
      <c r="D6123" t="s">
        <v>1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</row>
    <row r="6124" spans="2:35" x14ac:dyDescent="0.25">
      <c r="B6124" t="s">
        <v>249</v>
      </c>
      <c r="C6124" t="s">
        <v>7490</v>
      </c>
      <c r="D6124" t="s">
        <v>1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</row>
    <row r="6125" spans="2:35" x14ac:dyDescent="0.25">
      <c r="B6125" t="s">
        <v>249</v>
      </c>
      <c r="C6125" t="s">
        <v>7491</v>
      </c>
      <c r="D6125" t="s">
        <v>1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</row>
    <row r="6126" spans="2:35" x14ac:dyDescent="0.25">
      <c r="B6126" t="s">
        <v>249</v>
      </c>
      <c r="C6126" t="s">
        <v>7492</v>
      </c>
      <c r="D6126" t="s">
        <v>1</v>
      </c>
      <c r="E6126" s="132">
        <v>37347300000</v>
      </c>
      <c r="F6126" s="132">
        <v>29410600000</v>
      </c>
      <c r="G6126" s="132">
        <v>21473900000</v>
      </c>
      <c r="H6126" s="132">
        <v>36014400000</v>
      </c>
      <c r="I6126" s="132">
        <v>36522700000</v>
      </c>
      <c r="J6126" s="132">
        <v>37023000000</v>
      </c>
      <c r="K6126" s="132">
        <v>37436000000</v>
      </c>
      <c r="L6126" s="132">
        <v>37399700000</v>
      </c>
      <c r="M6126" s="132">
        <v>37376400000</v>
      </c>
      <c r="N6126" s="132">
        <v>37690400000</v>
      </c>
      <c r="O6126" s="132">
        <v>38128300000</v>
      </c>
      <c r="P6126" s="132">
        <v>38532900000</v>
      </c>
      <c r="Q6126" s="132">
        <v>39025200000</v>
      </c>
      <c r="R6126" s="132">
        <v>39626900000</v>
      </c>
      <c r="S6126" s="132">
        <v>40164300000</v>
      </c>
      <c r="T6126" s="132">
        <v>40702300000</v>
      </c>
      <c r="U6126" s="132">
        <v>41258600000</v>
      </c>
      <c r="V6126" s="132">
        <v>41949100000</v>
      </c>
      <c r="W6126" s="132">
        <v>42702000000</v>
      </c>
      <c r="X6126" s="132">
        <v>43418100000</v>
      </c>
      <c r="Y6126" s="132">
        <v>44113100000</v>
      </c>
      <c r="Z6126" s="132">
        <v>44800800000</v>
      </c>
      <c r="AA6126" s="132">
        <v>45451800000</v>
      </c>
      <c r="AB6126" s="132">
        <v>46189400000</v>
      </c>
      <c r="AC6126" s="132">
        <v>46936300000</v>
      </c>
      <c r="AD6126" s="132">
        <v>47701100000</v>
      </c>
      <c r="AE6126" s="132">
        <v>48492500000</v>
      </c>
      <c r="AF6126" s="132">
        <v>49192300000</v>
      </c>
      <c r="AG6126" s="132">
        <v>49888200000</v>
      </c>
      <c r="AH6126" s="132">
        <v>50654900000</v>
      </c>
      <c r="AI6126" s="132">
        <v>51570600000</v>
      </c>
    </row>
    <row r="6127" spans="2:35" x14ac:dyDescent="0.25">
      <c r="B6127" t="s">
        <v>249</v>
      </c>
      <c r="C6127" t="s">
        <v>7493</v>
      </c>
      <c r="D6127" t="s">
        <v>1</v>
      </c>
      <c r="E6127" s="132">
        <v>8865880</v>
      </c>
      <c r="F6127" s="132">
        <v>6981780</v>
      </c>
      <c r="G6127" s="132">
        <v>5097680</v>
      </c>
      <c r="H6127" s="132">
        <v>8549460</v>
      </c>
      <c r="I6127" s="132">
        <v>8670120</v>
      </c>
      <c r="J6127" s="132">
        <v>8788910</v>
      </c>
      <c r="K6127" s="132">
        <v>8886940</v>
      </c>
      <c r="L6127" s="132">
        <v>8878320</v>
      </c>
      <c r="M6127" s="132">
        <v>8872780</v>
      </c>
      <c r="N6127" s="132">
        <v>8947320</v>
      </c>
      <c r="O6127" s="132">
        <v>9051270</v>
      </c>
      <c r="P6127" s="132">
        <v>9147320</v>
      </c>
      <c r="Q6127" s="132">
        <v>9264210</v>
      </c>
      <c r="R6127" s="132">
        <v>9407030</v>
      </c>
      <c r="S6127" s="132">
        <v>9534610</v>
      </c>
      <c r="T6127" s="132">
        <v>9662320</v>
      </c>
      <c r="U6127" s="132">
        <v>9794390</v>
      </c>
      <c r="V6127" s="132">
        <v>9958310</v>
      </c>
      <c r="W6127" s="132">
        <v>10137000</v>
      </c>
      <c r="X6127" s="132">
        <v>10307000</v>
      </c>
      <c r="Y6127" s="132">
        <v>10472000</v>
      </c>
      <c r="Z6127" s="132">
        <v>10635300</v>
      </c>
      <c r="AA6127" s="132">
        <v>10789800</v>
      </c>
      <c r="AB6127" s="132">
        <v>10964900</v>
      </c>
      <c r="AC6127" s="132">
        <v>11142200</v>
      </c>
      <c r="AD6127" s="132">
        <v>11323800</v>
      </c>
      <c r="AE6127" s="132">
        <v>11511600</v>
      </c>
      <c r="AF6127" s="132">
        <v>11677800</v>
      </c>
      <c r="AG6127" s="132">
        <v>11843000</v>
      </c>
      <c r="AH6127" s="132">
        <v>12025000</v>
      </c>
      <c r="AI6127" s="132">
        <v>12242300</v>
      </c>
    </row>
    <row r="6128" spans="2:35" x14ac:dyDescent="0.25">
      <c r="B6128" t="s">
        <v>249</v>
      </c>
      <c r="C6128" t="s">
        <v>7494</v>
      </c>
      <c r="D6128" t="s">
        <v>1</v>
      </c>
      <c r="E6128" s="132">
        <v>100367000</v>
      </c>
      <c r="F6128" s="132">
        <v>79037700</v>
      </c>
      <c r="G6128" s="132">
        <v>57708600</v>
      </c>
      <c r="H6128" s="132">
        <v>96784700</v>
      </c>
      <c r="I6128" s="132">
        <v>98150700</v>
      </c>
      <c r="J6128" s="132">
        <v>99495400</v>
      </c>
      <c r="K6128" s="132">
        <v>100605000</v>
      </c>
      <c r="L6128" s="132">
        <v>100508000</v>
      </c>
      <c r="M6128" s="132">
        <v>100445000</v>
      </c>
      <c r="N6128" s="132">
        <v>101289000</v>
      </c>
      <c r="O6128" s="132">
        <v>102466000</v>
      </c>
      <c r="P6128" s="132">
        <v>103553000</v>
      </c>
      <c r="Q6128" s="132">
        <v>104876000</v>
      </c>
      <c r="R6128" s="132">
        <v>106493000</v>
      </c>
      <c r="S6128" s="132">
        <v>107937000</v>
      </c>
      <c r="T6128" s="132">
        <v>109383000</v>
      </c>
      <c r="U6128" s="132">
        <v>110878000</v>
      </c>
      <c r="V6128" s="132">
        <v>112734000</v>
      </c>
      <c r="W6128" s="132">
        <v>114757000</v>
      </c>
      <c r="X6128" s="132">
        <v>116681000</v>
      </c>
      <c r="Y6128" s="132">
        <v>118549000</v>
      </c>
      <c r="Z6128" s="132">
        <v>120397000</v>
      </c>
      <c r="AA6128" s="132">
        <v>122147000</v>
      </c>
      <c r="AB6128" s="132">
        <v>124129000</v>
      </c>
      <c r="AC6128" s="132">
        <v>126136000</v>
      </c>
      <c r="AD6128" s="132">
        <v>128192000</v>
      </c>
      <c r="AE6128" s="132">
        <v>130318000</v>
      </c>
      <c r="AF6128" s="132">
        <v>132199000</v>
      </c>
      <c r="AG6128" s="132">
        <v>134069000</v>
      </c>
      <c r="AH6128" s="132">
        <v>136130000</v>
      </c>
      <c r="AI6128" s="132">
        <v>138590000</v>
      </c>
    </row>
    <row r="6129" spans="2:35" x14ac:dyDescent="0.25">
      <c r="B6129" t="s">
        <v>249</v>
      </c>
      <c r="C6129" t="s">
        <v>7495</v>
      </c>
      <c r="D6129" t="s">
        <v>1</v>
      </c>
      <c r="E6129" s="132">
        <v>59843800</v>
      </c>
      <c r="F6129" s="132">
        <v>47126300</v>
      </c>
      <c r="G6129" s="132">
        <v>34408800</v>
      </c>
      <c r="H6129" s="132">
        <v>57708000</v>
      </c>
      <c r="I6129" s="132">
        <v>58522400</v>
      </c>
      <c r="J6129" s="132">
        <v>59324200</v>
      </c>
      <c r="K6129" s="132">
        <v>59985900</v>
      </c>
      <c r="L6129" s="132">
        <v>59927800</v>
      </c>
      <c r="M6129" s="132">
        <v>59890300</v>
      </c>
      <c r="N6129" s="132">
        <v>60393500</v>
      </c>
      <c r="O6129" s="132">
        <v>61095200</v>
      </c>
      <c r="P6129" s="132">
        <v>61743500</v>
      </c>
      <c r="Q6129" s="132">
        <v>62532500</v>
      </c>
      <c r="R6129" s="132">
        <v>63496500</v>
      </c>
      <c r="S6129" s="132">
        <v>64357600</v>
      </c>
      <c r="T6129" s="132">
        <v>65219700</v>
      </c>
      <c r="U6129" s="132">
        <v>66111100</v>
      </c>
      <c r="V6129" s="132">
        <v>67217600</v>
      </c>
      <c r="W6129" s="132">
        <v>68423900</v>
      </c>
      <c r="X6129" s="132">
        <v>69571400</v>
      </c>
      <c r="Y6129" s="132">
        <v>70685100</v>
      </c>
      <c r="Z6129" s="132">
        <v>71787000</v>
      </c>
      <c r="AA6129" s="132">
        <v>72830100</v>
      </c>
      <c r="AB6129" s="132">
        <v>74011900</v>
      </c>
      <c r="AC6129" s="132">
        <v>75208800</v>
      </c>
      <c r="AD6129" s="132">
        <v>76434400</v>
      </c>
      <c r="AE6129" s="132">
        <v>77702300</v>
      </c>
      <c r="AF6129" s="132">
        <v>78823800</v>
      </c>
      <c r="AG6129" s="132">
        <v>79938700</v>
      </c>
      <c r="AH6129" s="132">
        <v>81167400</v>
      </c>
      <c r="AI6129" s="132">
        <v>82634600</v>
      </c>
    </row>
    <row r="6130" spans="2:35" x14ac:dyDescent="0.25">
      <c r="B6130" t="s">
        <v>249</v>
      </c>
      <c r="C6130" t="s">
        <v>7496</v>
      </c>
      <c r="D6130" t="s">
        <v>1</v>
      </c>
      <c r="E6130" s="132">
        <v>12216600</v>
      </c>
      <c r="F6130" s="132">
        <v>9620400</v>
      </c>
      <c r="G6130" s="132">
        <v>7024250</v>
      </c>
      <c r="H6130" s="132">
        <v>11780600</v>
      </c>
      <c r="I6130" s="132">
        <v>11946800</v>
      </c>
      <c r="J6130" s="132">
        <v>12110500</v>
      </c>
      <c r="K6130" s="132">
        <v>12245600</v>
      </c>
      <c r="L6130" s="132">
        <v>12233700</v>
      </c>
      <c r="M6130" s="132">
        <v>12226100</v>
      </c>
      <c r="N6130" s="132">
        <v>12328800</v>
      </c>
      <c r="O6130" s="132">
        <v>12472000</v>
      </c>
      <c r="P6130" s="132">
        <v>12604400</v>
      </c>
      <c r="Q6130" s="132">
        <v>12765400</v>
      </c>
      <c r="R6130" s="132">
        <v>12962200</v>
      </c>
      <c r="S6130" s="132">
        <v>13138000</v>
      </c>
      <c r="T6130" s="132">
        <v>13314000</v>
      </c>
      <c r="U6130" s="132">
        <v>13496000</v>
      </c>
      <c r="V6130" s="132">
        <v>13721900</v>
      </c>
      <c r="W6130" s="132">
        <v>13968100</v>
      </c>
      <c r="X6130" s="132">
        <v>14202400</v>
      </c>
      <c r="Y6130" s="132">
        <v>14429700</v>
      </c>
      <c r="Z6130" s="132">
        <v>14654700</v>
      </c>
      <c r="AA6130" s="132">
        <v>14867600</v>
      </c>
      <c r="AB6130" s="132">
        <v>15108900</v>
      </c>
      <c r="AC6130" s="132">
        <v>15353200</v>
      </c>
      <c r="AD6130" s="132">
        <v>15603400</v>
      </c>
      <c r="AE6130" s="132">
        <v>15862200</v>
      </c>
      <c r="AF6130" s="132">
        <v>16091200</v>
      </c>
      <c r="AG6130" s="132">
        <v>16318800</v>
      </c>
      <c r="AH6130" s="132">
        <v>16569600</v>
      </c>
      <c r="AI6130" s="132">
        <v>16869100</v>
      </c>
    </row>
    <row r="6131" spans="2:35" x14ac:dyDescent="0.25">
      <c r="B6131" t="s">
        <v>249</v>
      </c>
      <c r="C6131" t="s">
        <v>7497</v>
      </c>
      <c r="D6131" t="s">
        <v>1</v>
      </c>
      <c r="E6131" s="132">
        <v>10453100</v>
      </c>
      <c r="F6131" s="132">
        <v>8231700</v>
      </c>
      <c r="G6131" s="132">
        <v>6010300</v>
      </c>
      <c r="H6131" s="132">
        <v>10080000</v>
      </c>
      <c r="I6131" s="132">
        <v>10222300</v>
      </c>
      <c r="J6131" s="132">
        <v>10362400</v>
      </c>
      <c r="K6131" s="132">
        <v>10477900</v>
      </c>
      <c r="L6131" s="132">
        <v>10467800</v>
      </c>
      <c r="M6131" s="132">
        <v>10461200</v>
      </c>
      <c r="N6131" s="132">
        <v>10549100</v>
      </c>
      <c r="O6131" s="132">
        <v>10671700</v>
      </c>
      <c r="P6131" s="132">
        <v>10784900</v>
      </c>
      <c r="Q6131" s="132">
        <v>10922800</v>
      </c>
      <c r="R6131" s="132">
        <v>11091100</v>
      </c>
      <c r="S6131" s="132">
        <v>11241600</v>
      </c>
      <c r="T6131" s="132">
        <v>11392100</v>
      </c>
      <c r="U6131" s="132">
        <v>11547800</v>
      </c>
      <c r="V6131" s="132">
        <v>11741100</v>
      </c>
      <c r="W6131" s="132">
        <v>11951800</v>
      </c>
      <c r="X6131" s="132">
        <v>12152300</v>
      </c>
      <c r="Y6131" s="132">
        <v>12346800</v>
      </c>
      <c r="Z6131" s="132">
        <v>12539300</v>
      </c>
      <c r="AA6131" s="132">
        <v>12721500</v>
      </c>
      <c r="AB6131" s="132">
        <v>12927900</v>
      </c>
      <c r="AC6131" s="132">
        <v>13137000</v>
      </c>
      <c r="AD6131" s="132">
        <v>13351000</v>
      </c>
      <c r="AE6131" s="132">
        <v>13572500</v>
      </c>
      <c r="AF6131" s="132">
        <v>13768400</v>
      </c>
      <c r="AG6131" s="132">
        <v>13963200</v>
      </c>
      <c r="AH6131" s="132">
        <v>14177800</v>
      </c>
      <c r="AI6131" s="132">
        <v>14434100</v>
      </c>
    </row>
    <row r="6132" spans="2:35" x14ac:dyDescent="0.25">
      <c r="B6132" t="s">
        <v>249</v>
      </c>
      <c r="C6132" t="s">
        <v>7498</v>
      </c>
      <c r="D6132" t="s">
        <v>1</v>
      </c>
      <c r="E6132" s="132">
        <v>44570000</v>
      </c>
      <c r="F6132" s="132">
        <v>35098400</v>
      </c>
      <c r="G6132" s="132">
        <v>25626800</v>
      </c>
      <c r="H6132" s="132">
        <v>42979300</v>
      </c>
      <c r="I6132" s="132">
        <v>43585900</v>
      </c>
      <c r="J6132" s="132">
        <v>44183100</v>
      </c>
      <c r="K6132" s="132">
        <v>44675900</v>
      </c>
      <c r="L6132" s="132">
        <v>44632600</v>
      </c>
      <c r="M6132" s="132">
        <v>44604700</v>
      </c>
      <c r="N6132" s="132">
        <v>44979400</v>
      </c>
      <c r="O6132" s="132">
        <v>45502000</v>
      </c>
      <c r="P6132" s="132">
        <v>45984900</v>
      </c>
      <c r="Q6132" s="132">
        <v>46572500</v>
      </c>
      <c r="R6132" s="132">
        <v>47290500</v>
      </c>
      <c r="S6132" s="132">
        <v>47931800</v>
      </c>
      <c r="T6132" s="132">
        <v>48573900</v>
      </c>
      <c r="U6132" s="132">
        <v>49237800</v>
      </c>
      <c r="V6132" s="132">
        <v>50061900</v>
      </c>
      <c r="W6132" s="132">
        <v>50960300</v>
      </c>
      <c r="X6132" s="132">
        <v>51814900</v>
      </c>
      <c r="Y6132" s="132">
        <v>52644400</v>
      </c>
      <c r="Z6132" s="132">
        <v>53465000</v>
      </c>
      <c r="AA6132" s="132">
        <v>54241900</v>
      </c>
      <c r="AB6132" s="132">
        <v>55122100</v>
      </c>
      <c r="AC6132" s="132">
        <v>56013500</v>
      </c>
      <c r="AD6132" s="132">
        <v>56926300</v>
      </c>
      <c r="AE6132" s="132">
        <v>57870600</v>
      </c>
      <c r="AF6132" s="132">
        <v>58705800</v>
      </c>
      <c r="AG6132" s="132">
        <v>59536200</v>
      </c>
      <c r="AH6132" s="132">
        <v>60451300</v>
      </c>
      <c r="AI6132" s="132">
        <v>61544000</v>
      </c>
    </row>
    <row r="6133" spans="2:35" x14ac:dyDescent="0.25">
      <c r="B6133" t="s">
        <v>249</v>
      </c>
      <c r="C6133" t="s">
        <v>7499</v>
      </c>
      <c r="D6133" t="s">
        <v>1</v>
      </c>
      <c r="E6133">
        <v>791791</v>
      </c>
      <c r="F6133">
        <v>623527</v>
      </c>
      <c r="G6133">
        <v>455263</v>
      </c>
      <c r="H6133">
        <v>763533</v>
      </c>
      <c r="I6133">
        <v>774309</v>
      </c>
      <c r="J6133">
        <v>784917</v>
      </c>
      <c r="K6133">
        <v>793672</v>
      </c>
      <c r="L6133">
        <v>792903</v>
      </c>
      <c r="M6133">
        <v>792408</v>
      </c>
      <c r="N6133">
        <v>799065</v>
      </c>
      <c r="O6133">
        <v>808349</v>
      </c>
      <c r="P6133">
        <v>816927</v>
      </c>
      <c r="Q6133">
        <v>827366</v>
      </c>
      <c r="R6133">
        <v>840121</v>
      </c>
      <c r="S6133">
        <v>851514</v>
      </c>
      <c r="T6133">
        <v>862920</v>
      </c>
      <c r="U6133">
        <v>874715</v>
      </c>
      <c r="V6133">
        <v>889354</v>
      </c>
      <c r="W6133">
        <v>905315</v>
      </c>
      <c r="X6133">
        <v>920498</v>
      </c>
      <c r="Y6133">
        <v>935233</v>
      </c>
      <c r="Z6133">
        <v>949812</v>
      </c>
      <c r="AA6133">
        <v>963613</v>
      </c>
      <c r="AB6133">
        <v>979251</v>
      </c>
      <c r="AC6133">
        <v>995087</v>
      </c>
      <c r="AD6133" s="132">
        <v>1011300</v>
      </c>
      <c r="AE6133" s="132">
        <v>1028080</v>
      </c>
      <c r="AF6133" s="132">
        <v>1042920</v>
      </c>
      <c r="AG6133" s="132">
        <v>1057670</v>
      </c>
      <c r="AH6133" s="132">
        <v>1073920</v>
      </c>
      <c r="AI6133" s="132">
        <v>1093340</v>
      </c>
    </row>
    <row r="6134" spans="2:35" x14ac:dyDescent="0.25">
      <c r="B6134" t="s">
        <v>249</v>
      </c>
      <c r="C6134" t="s">
        <v>7500</v>
      </c>
      <c r="D6134" t="s">
        <v>1</v>
      </c>
      <c r="E6134" s="132">
        <v>3838030</v>
      </c>
      <c r="F6134" s="132">
        <v>3022410</v>
      </c>
      <c r="G6134" s="132">
        <v>2206780</v>
      </c>
      <c r="H6134" s="132">
        <v>3701050</v>
      </c>
      <c r="I6134" s="132">
        <v>3753290</v>
      </c>
      <c r="J6134" s="132">
        <v>3804710</v>
      </c>
      <c r="K6134" s="132">
        <v>3847150</v>
      </c>
      <c r="L6134" s="132">
        <v>3843420</v>
      </c>
      <c r="M6134" s="132">
        <v>3841020</v>
      </c>
      <c r="N6134" s="132">
        <v>3873290</v>
      </c>
      <c r="O6134" s="132">
        <v>3918290</v>
      </c>
      <c r="P6134" s="132">
        <v>3959870</v>
      </c>
      <c r="Q6134" s="132">
        <v>4010470</v>
      </c>
      <c r="R6134" s="132">
        <v>4072300</v>
      </c>
      <c r="S6134" s="132">
        <v>4127520</v>
      </c>
      <c r="T6134" s="132">
        <v>4182810</v>
      </c>
      <c r="U6134" s="132">
        <v>4239980</v>
      </c>
      <c r="V6134" s="132">
        <v>4310950</v>
      </c>
      <c r="W6134" s="132">
        <v>4388310</v>
      </c>
      <c r="X6134" s="132">
        <v>4461910</v>
      </c>
      <c r="Y6134" s="132">
        <v>4533330</v>
      </c>
      <c r="Z6134" s="132">
        <v>4604000</v>
      </c>
      <c r="AA6134" s="132">
        <v>4670900</v>
      </c>
      <c r="AB6134" s="132">
        <v>4746700</v>
      </c>
      <c r="AC6134" s="132">
        <v>4823460</v>
      </c>
      <c r="AD6134" s="132">
        <v>4902060</v>
      </c>
      <c r="AE6134" s="132">
        <v>4983380</v>
      </c>
      <c r="AF6134" s="132">
        <v>5055300</v>
      </c>
      <c r="AG6134" s="132">
        <v>5126810</v>
      </c>
      <c r="AH6134" s="132">
        <v>5205610</v>
      </c>
      <c r="AI6134" s="132">
        <v>5299700</v>
      </c>
    </row>
    <row r="6135" spans="2:35" x14ac:dyDescent="0.25">
      <c r="B6135" t="s">
        <v>249</v>
      </c>
      <c r="C6135" t="s">
        <v>7501</v>
      </c>
      <c r="D6135" t="s">
        <v>1</v>
      </c>
      <c r="E6135" s="132">
        <v>1823000</v>
      </c>
      <c r="F6135" s="132">
        <v>1435600</v>
      </c>
      <c r="G6135" s="132">
        <v>1048190</v>
      </c>
      <c r="H6135" s="132">
        <v>1757940</v>
      </c>
      <c r="I6135" s="132">
        <v>1782750</v>
      </c>
      <c r="J6135" s="132">
        <v>1807180</v>
      </c>
      <c r="K6135" s="132">
        <v>1827330</v>
      </c>
      <c r="L6135" s="132">
        <v>1825560</v>
      </c>
      <c r="M6135" s="132">
        <v>1824420</v>
      </c>
      <c r="N6135" s="132">
        <v>1839750</v>
      </c>
      <c r="O6135" s="132">
        <v>1861130</v>
      </c>
      <c r="P6135" s="132">
        <v>1880880</v>
      </c>
      <c r="Q6135" s="132">
        <v>1904910</v>
      </c>
      <c r="R6135" s="132">
        <v>1934280</v>
      </c>
      <c r="S6135" s="132">
        <v>1960510</v>
      </c>
      <c r="T6135" s="132">
        <v>1986770</v>
      </c>
      <c r="U6135" s="132">
        <v>2013920</v>
      </c>
      <c r="V6135" s="132">
        <v>2047630</v>
      </c>
      <c r="W6135" s="132">
        <v>2084380</v>
      </c>
      <c r="X6135" s="132">
        <v>2119340</v>
      </c>
      <c r="Y6135" s="132">
        <v>2153260</v>
      </c>
      <c r="Z6135" s="132">
        <v>2186830</v>
      </c>
      <c r="AA6135" s="132">
        <v>2218600</v>
      </c>
      <c r="AB6135" s="132">
        <v>2254610</v>
      </c>
      <c r="AC6135" s="132">
        <v>2291070</v>
      </c>
      <c r="AD6135" s="132">
        <v>2328400</v>
      </c>
      <c r="AE6135" s="132">
        <v>2367030</v>
      </c>
      <c r="AF6135" s="132">
        <v>2401190</v>
      </c>
      <c r="AG6135" s="132">
        <v>2435150</v>
      </c>
      <c r="AH6135" s="132">
        <v>2472580</v>
      </c>
      <c r="AI6135" s="132">
        <v>2517270</v>
      </c>
    </row>
    <row r="6136" spans="2:35" x14ac:dyDescent="0.25">
      <c r="B6136" t="s">
        <v>249</v>
      </c>
      <c r="C6136" t="s">
        <v>7502</v>
      </c>
      <c r="D6136" t="s">
        <v>1</v>
      </c>
      <c r="E6136">
        <v>364601</v>
      </c>
      <c r="F6136">
        <v>287119</v>
      </c>
      <c r="G6136">
        <v>209637</v>
      </c>
      <c r="H6136">
        <v>351588</v>
      </c>
      <c r="I6136">
        <v>356551</v>
      </c>
      <c r="J6136">
        <v>361436</v>
      </c>
      <c r="K6136">
        <v>365467</v>
      </c>
      <c r="L6136">
        <v>365113</v>
      </c>
      <c r="M6136">
        <v>364885</v>
      </c>
      <c r="N6136">
        <v>367950</v>
      </c>
      <c r="O6136">
        <v>372225</v>
      </c>
      <c r="P6136">
        <v>376175</v>
      </c>
      <c r="Q6136">
        <v>380982</v>
      </c>
      <c r="R6136">
        <v>386855</v>
      </c>
      <c r="S6136">
        <v>392102</v>
      </c>
      <c r="T6136">
        <v>397354</v>
      </c>
      <c r="U6136">
        <v>402785</v>
      </c>
      <c r="V6136">
        <v>409526</v>
      </c>
      <c r="W6136">
        <v>416876</v>
      </c>
      <c r="X6136">
        <v>423867</v>
      </c>
      <c r="Y6136">
        <v>430652</v>
      </c>
      <c r="Z6136">
        <v>437365</v>
      </c>
      <c r="AA6136">
        <v>443721</v>
      </c>
      <c r="AB6136">
        <v>450921</v>
      </c>
      <c r="AC6136">
        <v>458213</v>
      </c>
      <c r="AD6136">
        <v>465680</v>
      </c>
      <c r="AE6136">
        <v>473405</v>
      </c>
      <c r="AF6136">
        <v>480237</v>
      </c>
      <c r="AG6136">
        <v>487030</v>
      </c>
      <c r="AH6136">
        <v>494516</v>
      </c>
      <c r="AI6136">
        <v>503455</v>
      </c>
    </row>
    <row r="6137" spans="2:35" x14ac:dyDescent="0.25">
      <c r="B6137" t="s">
        <v>249</v>
      </c>
      <c r="C6137" t="s">
        <v>7503</v>
      </c>
      <c r="D6137" t="s">
        <v>1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>
        <v>0</v>
      </c>
    </row>
    <row r="6138" spans="2:35" x14ac:dyDescent="0.25">
      <c r="B6138" t="s">
        <v>249</v>
      </c>
      <c r="C6138" t="s">
        <v>7504</v>
      </c>
      <c r="D6138" t="s">
        <v>1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</row>
    <row r="6139" spans="2:35" x14ac:dyDescent="0.25">
      <c r="B6139" t="s">
        <v>249</v>
      </c>
      <c r="C6139" t="s">
        <v>7505</v>
      </c>
      <c r="D6139" t="s">
        <v>1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</row>
    <row r="6140" spans="2:35" x14ac:dyDescent="0.25">
      <c r="B6140" t="s">
        <v>249</v>
      </c>
      <c r="C6140" t="s">
        <v>7506</v>
      </c>
      <c r="D6140" t="s">
        <v>1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</row>
    <row r="6141" spans="2:35" x14ac:dyDescent="0.25">
      <c r="B6141" t="s">
        <v>249</v>
      </c>
      <c r="C6141" t="s">
        <v>7507</v>
      </c>
      <c r="D6141" t="s">
        <v>1</v>
      </c>
      <c r="E6141" s="132">
        <v>5.0728900000000001E-5</v>
      </c>
      <c r="F6141" s="132">
        <v>5.0728900000000001E-5</v>
      </c>
      <c r="G6141" s="132">
        <v>5.0728900000000001E-5</v>
      </c>
      <c r="H6141" s="132">
        <v>5.0728900000000001E-5</v>
      </c>
      <c r="I6141" s="132">
        <v>5.0728900000000001E-5</v>
      </c>
      <c r="J6141" s="132">
        <v>5.0728900000000001E-5</v>
      </c>
      <c r="K6141" s="132">
        <v>5.0728900000000001E-5</v>
      </c>
      <c r="L6141" s="132">
        <v>5.0728900000000001E-5</v>
      </c>
      <c r="M6141" s="132">
        <v>5.0728900000000001E-5</v>
      </c>
      <c r="N6141" s="132">
        <v>5.0728900000000001E-5</v>
      </c>
      <c r="O6141" s="132">
        <v>5.0728900000000001E-5</v>
      </c>
      <c r="P6141" s="132">
        <v>5.0728900000000001E-5</v>
      </c>
      <c r="Q6141" s="132">
        <v>5.0728900000000001E-5</v>
      </c>
      <c r="R6141" s="132">
        <v>5.0728900000000001E-5</v>
      </c>
      <c r="S6141" s="132">
        <v>5.0728900000000001E-5</v>
      </c>
      <c r="T6141" s="132">
        <v>5.0728900000000001E-5</v>
      </c>
      <c r="U6141" s="132">
        <v>5.0728900000000001E-5</v>
      </c>
      <c r="V6141" s="132">
        <v>5.0728900000000001E-5</v>
      </c>
      <c r="W6141" s="132">
        <v>5.0728900000000001E-5</v>
      </c>
      <c r="X6141" s="132">
        <v>5.0728900000000001E-5</v>
      </c>
      <c r="Y6141" s="132">
        <v>5.0728900000000001E-5</v>
      </c>
      <c r="Z6141" s="132">
        <v>5.0728900000000001E-5</v>
      </c>
      <c r="AA6141" s="132">
        <v>5.0728900000000001E-5</v>
      </c>
      <c r="AB6141" s="132">
        <v>5.0728900000000001E-5</v>
      </c>
      <c r="AC6141" s="132">
        <v>5.0728900000000001E-5</v>
      </c>
      <c r="AD6141" s="132">
        <v>5.0728900000000001E-5</v>
      </c>
      <c r="AE6141" s="132">
        <v>5.0728900000000001E-5</v>
      </c>
      <c r="AF6141" s="132">
        <v>5.0728900000000001E-5</v>
      </c>
      <c r="AG6141" s="132">
        <v>5.0728900000000001E-5</v>
      </c>
      <c r="AH6141" s="132">
        <v>5.0728900000000001E-5</v>
      </c>
      <c r="AI6141" s="132">
        <v>5.0728900000000001E-5</v>
      </c>
    </row>
    <row r="6142" spans="2:35" x14ac:dyDescent="0.25">
      <c r="B6142" t="s">
        <v>249</v>
      </c>
      <c r="C6142" t="s">
        <v>7508</v>
      </c>
      <c r="D6142" t="s">
        <v>1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</row>
    <row r="6143" spans="2:35" x14ac:dyDescent="0.25">
      <c r="B6143" t="s">
        <v>249</v>
      </c>
      <c r="C6143" t="s">
        <v>7509</v>
      </c>
      <c r="D6143" t="s">
        <v>1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</row>
    <row r="6144" spans="2:35" x14ac:dyDescent="0.25">
      <c r="B6144" t="s">
        <v>249</v>
      </c>
      <c r="C6144" t="s">
        <v>7510</v>
      </c>
      <c r="D6144" t="s">
        <v>1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</row>
    <row r="6145" spans="2:35" x14ac:dyDescent="0.25">
      <c r="B6145" t="s">
        <v>249</v>
      </c>
      <c r="C6145" t="s">
        <v>7511</v>
      </c>
      <c r="D6145" t="s">
        <v>1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</row>
    <row r="6146" spans="2:35" x14ac:dyDescent="0.25">
      <c r="B6146" t="s">
        <v>249</v>
      </c>
      <c r="C6146" t="s">
        <v>7512</v>
      </c>
      <c r="D6146" t="s">
        <v>1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</row>
    <row r="6147" spans="2:35" x14ac:dyDescent="0.25">
      <c r="B6147" t="s">
        <v>249</v>
      </c>
      <c r="C6147" t="s">
        <v>7513</v>
      </c>
      <c r="D6147" t="s">
        <v>1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</row>
    <row r="6148" spans="2:35" x14ac:dyDescent="0.25">
      <c r="B6148" t="s">
        <v>249</v>
      </c>
      <c r="C6148" t="s">
        <v>7514</v>
      </c>
      <c r="D6148" t="s">
        <v>1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</row>
    <row r="6149" spans="2:35" x14ac:dyDescent="0.25">
      <c r="B6149" t="s">
        <v>249</v>
      </c>
      <c r="C6149" t="s">
        <v>7515</v>
      </c>
      <c r="D6149" t="s">
        <v>1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</row>
    <row r="6150" spans="2:35" x14ac:dyDescent="0.25">
      <c r="B6150" t="s">
        <v>249</v>
      </c>
      <c r="C6150" t="s">
        <v>7516</v>
      </c>
      <c r="D6150" t="s">
        <v>1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</row>
    <row r="6151" spans="2:35" x14ac:dyDescent="0.25">
      <c r="B6151" t="s">
        <v>249</v>
      </c>
      <c r="C6151" t="s">
        <v>7517</v>
      </c>
      <c r="D6151" t="s">
        <v>1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</row>
    <row r="6152" spans="2:35" x14ac:dyDescent="0.25">
      <c r="B6152" t="s">
        <v>249</v>
      </c>
      <c r="C6152" t="s">
        <v>7518</v>
      </c>
      <c r="D6152" t="s">
        <v>1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</row>
    <row r="6153" spans="2:35" x14ac:dyDescent="0.25">
      <c r="B6153" t="s">
        <v>249</v>
      </c>
      <c r="C6153" t="s">
        <v>7519</v>
      </c>
      <c r="D6153" t="s">
        <v>1</v>
      </c>
      <c r="E6153" s="132">
        <v>5.0728900000000001E-5</v>
      </c>
      <c r="F6153" s="132">
        <v>5.0728900000000001E-5</v>
      </c>
      <c r="G6153" s="132">
        <v>5.0728900000000001E-5</v>
      </c>
      <c r="H6153" s="132">
        <v>5.0728900000000001E-5</v>
      </c>
      <c r="I6153" s="132">
        <v>5.0728900000000001E-5</v>
      </c>
      <c r="J6153" s="132">
        <v>5.0728900000000001E-5</v>
      </c>
      <c r="K6153" s="132">
        <v>5.0728900000000001E-5</v>
      </c>
      <c r="L6153" s="132">
        <v>5.0728900000000001E-5</v>
      </c>
      <c r="M6153" s="132">
        <v>5.0728900000000001E-5</v>
      </c>
      <c r="N6153" s="132">
        <v>5.0728900000000001E-5</v>
      </c>
      <c r="O6153" s="132">
        <v>5.0728900000000001E-5</v>
      </c>
      <c r="P6153" s="132">
        <v>5.0728900000000001E-5</v>
      </c>
      <c r="Q6153" s="132">
        <v>5.0728900000000001E-5</v>
      </c>
      <c r="R6153" s="132">
        <v>5.0728900000000001E-5</v>
      </c>
      <c r="S6153" s="132">
        <v>5.0728900000000001E-5</v>
      </c>
      <c r="T6153" s="132">
        <v>5.0728900000000001E-5</v>
      </c>
      <c r="U6153" s="132">
        <v>5.0728900000000001E-5</v>
      </c>
      <c r="V6153" s="132">
        <v>5.0728900000000001E-5</v>
      </c>
      <c r="W6153" s="132">
        <v>5.0728900000000001E-5</v>
      </c>
      <c r="X6153" s="132">
        <v>5.0728900000000001E-5</v>
      </c>
      <c r="Y6153" s="132">
        <v>5.0728900000000001E-5</v>
      </c>
      <c r="Z6153" s="132">
        <v>5.0728900000000001E-5</v>
      </c>
      <c r="AA6153" s="132">
        <v>5.0728900000000001E-5</v>
      </c>
      <c r="AB6153" s="132">
        <v>5.0728900000000001E-5</v>
      </c>
      <c r="AC6153" s="132">
        <v>5.0728900000000001E-5</v>
      </c>
      <c r="AD6153" s="132">
        <v>5.0728900000000001E-5</v>
      </c>
      <c r="AE6153" s="132">
        <v>5.0728900000000001E-5</v>
      </c>
      <c r="AF6153" s="132">
        <v>5.0728900000000001E-5</v>
      </c>
      <c r="AG6153" s="132">
        <v>5.0728900000000001E-5</v>
      </c>
      <c r="AH6153" s="132">
        <v>5.0728900000000001E-5</v>
      </c>
      <c r="AI6153" s="132">
        <v>5.0728900000000001E-5</v>
      </c>
    </row>
    <row r="6154" spans="2:35" x14ac:dyDescent="0.25">
      <c r="B6154" t="s">
        <v>249</v>
      </c>
      <c r="C6154" t="s">
        <v>7520</v>
      </c>
      <c r="D6154" t="s">
        <v>1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</row>
    <row r="6155" spans="2:35" x14ac:dyDescent="0.25">
      <c r="B6155" t="s">
        <v>249</v>
      </c>
      <c r="C6155" t="s">
        <v>7521</v>
      </c>
      <c r="D6155" t="s">
        <v>1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>
        <v>0</v>
      </c>
    </row>
    <row r="6156" spans="2:35" x14ac:dyDescent="0.25">
      <c r="B6156" t="s">
        <v>249</v>
      </c>
      <c r="C6156" t="s">
        <v>7522</v>
      </c>
      <c r="D6156" t="s">
        <v>1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</row>
    <row r="6157" spans="2:35" x14ac:dyDescent="0.25">
      <c r="B6157" t="s">
        <v>249</v>
      </c>
      <c r="C6157" t="s">
        <v>7523</v>
      </c>
      <c r="D6157" t="s">
        <v>1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</row>
    <row r="6158" spans="2:35" x14ac:dyDescent="0.25">
      <c r="B6158" t="s">
        <v>249</v>
      </c>
      <c r="C6158" t="s">
        <v>7524</v>
      </c>
      <c r="D6158" t="s">
        <v>1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</row>
    <row r="6159" spans="2:35" x14ac:dyDescent="0.25">
      <c r="B6159" t="s">
        <v>249</v>
      </c>
      <c r="C6159" t="s">
        <v>7525</v>
      </c>
      <c r="D6159" t="s">
        <v>1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</row>
    <row r="6160" spans="2:35" x14ac:dyDescent="0.25">
      <c r="B6160" t="s">
        <v>249</v>
      </c>
      <c r="C6160" t="s">
        <v>7526</v>
      </c>
      <c r="D6160" t="s">
        <v>1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</row>
    <row r="6161" spans="2:35" x14ac:dyDescent="0.25">
      <c r="B6161" t="s">
        <v>249</v>
      </c>
      <c r="C6161" t="s">
        <v>7527</v>
      </c>
      <c r="D6161" t="s">
        <v>1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</row>
    <row r="6162" spans="2:35" x14ac:dyDescent="0.25">
      <c r="B6162" t="s">
        <v>249</v>
      </c>
      <c r="C6162" t="s">
        <v>7528</v>
      </c>
      <c r="D6162" t="s">
        <v>1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</row>
    <row r="6163" spans="2:35" x14ac:dyDescent="0.25">
      <c r="B6163" t="s">
        <v>249</v>
      </c>
      <c r="C6163" t="s">
        <v>7529</v>
      </c>
      <c r="D6163" t="s">
        <v>1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</row>
    <row r="6164" spans="2:35" x14ac:dyDescent="0.25">
      <c r="B6164" t="s">
        <v>249</v>
      </c>
      <c r="C6164" t="s">
        <v>7530</v>
      </c>
      <c r="D6164" t="s">
        <v>1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</row>
    <row r="6165" spans="2:35" x14ac:dyDescent="0.25">
      <c r="B6165" t="s">
        <v>249</v>
      </c>
      <c r="C6165" t="s">
        <v>7531</v>
      </c>
      <c r="D6165" t="s">
        <v>1</v>
      </c>
      <c r="E6165" s="132">
        <v>5.0728900000000001E-5</v>
      </c>
      <c r="F6165" s="132">
        <v>5.0728900000000001E-5</v>
      </c>
      <c r="G6165" s="132">
        <v>5.0728900000000001E-5</v>
      </c>
      <c r="H6165" s="132">
        <v>5.0728900000000001E-5</v>
      </c>
      <c r="I6165" s="132">
        <v>5.0728900000000001E-5</v>
      </c>
      <c r="J6165" s="132">
        <v>5.0728900000000001E-5</v>
      </c>
      <c r="K6165" s="132">
        <v>5.0728900000000001E-5</v>
      </c>
      <c r="L6165" s="132">
        <v>5.0728900000000001E-5</v>
      </c>
      <c r="M6165" s="132">
        <v>5.0728900000000001E-5</v>
      </c>
      <c r="N6165" s="132">
        <v>5.0728900000000001E-5</v>
      </c>
      <c r="O6165" s="132">
        <v>5.0728900000000001E-5</v>
      </c>
      <c r="P6165" s="132">
        <v>5.0728900000000001E-5</v>
      </c>
      <c r="Q6165" s="132">
        <v>5.0728900000000001E-5</v>
      </c>
      <c r="R6165" s="132">
        <v>5.0728900000000001E-5</v>
      </c>
      <c r="S6165" s="132">
        <v>5.0728900000000001E-5</v>
      </c>
      <c r="T6165" s="132">
        <v>5.0728900000000001E-5</v>
      </c>
      <c r="U6165" s="132">
        <v>5.0728900000000001E-5</v>
      </c>
      <c r="V6165" s="132">
        <v>5.0728900000000001E-5</v>
      </c>
      <c r="W6165" s="132">
        <v>5.0728900000000001E-5</v>
      </c>
      <c r="X6165" s="132">
        <v>5.0728900000000001E-5</v>
      </c>
      <c r="Y6165" s="132">
        <v>5.0728900000000001E-5</v>
      </c>
      <c r="Z6165" s="132">
        <v>5.0728900000000001E-5</v>
      </c>
      <c r="AA6165" s="132">
        <v>5.0728900000000001E-5</v>
      </c>
      <c r="AB6165" s="132">
        <v>5.0728900000000001E-5</v>
      </c>
      <c r="AC6165" s="132">
        <v>5.0728900000000001E-5</v>
      </c>
      <c r="AD6165" s="132">
        <v>5.0728900000000001E-5</v>
      </c>
      <c r="AE6165" s="132">
        <v>5.0728900000000001E-5</v>
      </c>
      <c r="AF6165" s="132">
        <v>5.0728900000000001E-5</v>
      </c>
      <c r="AG6165" s="132">
        <v>5.0728900000000001E-5</v>
      </c>
      <c r="AH6165" s="132">
        <v>5.0728900000000001E-5</v>
      </c>
      <c r="AI6165" s="132">
        <v>5.0728900000000001E-5</v>
      </c>
    </row>
    <row r="6166" spans="2:35" x14ac:dyDescent="0.25">
      <c r="B6166" t="s">
        <v>249</v>
      </c>
      <c r="C6166" t="s">
        <v>7532</v>
      </c>
      <c r="D6166" t="s">
        <v>1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</row>
    <row r="6167" spans="2:35" x14ac:dyDescent="0.25">
      <c r="B6167" t="s">
        <v>249</v>
      </c>
      <c r="C6167" t="s">
        <v>7533</v>
      </c>
      <c r="D6167" t="s">
        <v>1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</row>
    <row r="6168" spans="2:35" x14ac:dyDescent="0.25">
      <c r="B6168" t="s">
        <v>249</v>
      </c>
      <c r="C6168" t="s">
        <v>7534</v>
      </c>
      <c r="D6168" t="s">
        <v>1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</row>
    <row r="6169" spans="2:35" x14ac:dyDescent="0.25">
      <c r="B6169" t="s">
        <v>249</v>
      </c>
      <c r="C6169" t="s">
        <v>7535</v>
      </c>
      <c r="D6169" t="s">
        <v>1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</row>
    <row r="6170" spans="2:35" x14ac:dyDescent="0.25">
      <c r="B6170" t="s">
        <v>249</v>
      </c>
      <c r="C6170" t="s">
        <v>7536</v>
      </c>
      <c r="D6170" t="s">
        <v>1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</row>
    <row r="6171" spans="2:35" x14ac:dyDescent="0.25">
      <c r="B6171" t="s">
        <v>249</v>
      </c>
      <c r="C6171" t="s">
        <v>7537</v>
      </c>
      <c r="D6171" t="s">
        <v>1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</row>
    <row r="6172" spans="2:35" x14ac:dyDescent="0.25">
      <c r="B6172" t="s">
        <v>249</v>
      </c>
      <c r="C6172" t="s">
        <v>7538</v>
      </c>
      <c r="D6172" t="s">
        <v>1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</row>
    <row r="6173" spans="2:35" x14ac:dyDescent="0.25">
      <c r="B6173" t="s">
        <v>249</v>
      </c>
      <c r="C6173" t="s">
        <v>7539</v>
      </c>
      <c r="D6173" t="s">
        <v>1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</row>
    <row r="6174" spans="2:35" x14ac:dyDescent="0.25">
      <c r="B6174" t="s">
        <v>249</v>
      </c>
      <c r="C6174" t="s">
        <v>7540</v>
      </c>
      <c r="D6174" t="s">
        <v>1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</row>
    <row r="6175" spans="2:35" x14ac:dyDescent="0.25">
      <c r="B6175" t="s">
        <v>249</v>
      </c>
      <c r="C6175" t="s">
        <v>7541</v>
      </c>
      <c r="D6175" t="s">
        <v>1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>
        <v>0</v>
      </c>
    </row>
    <row r="6176" spans="2:35" x14ac:dyDescent="0.25">
      <c r="B6176" t="s">
        <v>249</v>
      </c>
      <c r="C6176" t="s">
        <v>7542</v>
      </c>
      <c r="D6176" t="s">
        <v>1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</row>
    <row r="6177" spans="2:35" x14ac:dyDescent="0.25">
      <c r="B6177" t="s">
        <v>249</v>
      </c>
      <c r="C6177" t="s">
        <v>7543</v>
      </c>
      <c r="D6177" t="s">
        <v>1</v>
      </c>
      <c r="E6177" s="132">
        <v>5.0728900000000001E-5</v>
      </c>
      <c r="F6177" s="132">
        <v>5.0728900000000001E-5</v>
      </c>
      <c r="G6177" s="132">
        <v>5.0728900000000001E-5</v>
      </c>
      <c r="H6177" s="132">
        <v>5.0728900000000001E-5</v>
      </c>
      <c r="I6177" s="132">
        <v>5.0728900000000001E-5</v>
      </c>
      <c r="J6177" s="132">
        <v>5.0728900000000001E-5</v>
      </c>
      <c r="K6177" s="132">
        <v>5.0728900000000001E-5</v>
      </c>
      <c r="L6177" s="132">
        <v>5.0728900000000001E-5</v>
      </c>
      <c r="M6177" s="132">
        <v>5.0728900000000001E-5</v>
      </c>
      <c r="N6177" s="132">
        <v>5.0728900000000001E-5</v>
      </c>
      <c r="O6177" s="132">
        <v>5.0728900000000001E-5</v>
      </c>
      <c r="P6177" s="132">
        <v>5.0728900000000001E-5</v>
      </c>
      <c r="Q6177" s="132">
        <v>5.0728900000000001E-5</v>
      </c>
      <c r="R6177" s="132">
        <v>5.0728900000000001E-5</v>
      </c>
      <c r="S6177" s="132">
        <v>5.0728900000000001E-5</v>
      </c>
      <c r="T6177" s="132">
        <v>5.0728900000000001E-5</v>
      </c>
      <c r="U6177" s="132">
        <v>5.0728900000000001E-5</v>
      </c>
      <c r="V6177" s="132">
        <v>5.0728900000000001E-5</v>
      </c>
      <c r="W6177" s="132">
        <v>5.0728900000000001E-5</v>
      </c>
      <c r="X6177" s="132">
        <v>5.0728900000000001E-5</v>
      </c>
      <c r="Y6177" s="132">
        <v>5.0728900000000001E-5</v>
      </c>
      <c r="Z6177" s="132">
        <v>5.0728900000000001E-5</v>
      </c>
      <c r="AA6177" s="132">
        <v>5.0728900000000001E-5</v>
      </c>
      <c r="AB6177" s="132">
        <v>5.0728900000000001E-5</v>
      </c>
      <c r="AC6177" s="132">
        <v>5.0728900000000001E-5</v>
      </c>
      <c r="AD6177" s="132">
        <v>5.0728900000000001E-5</v>
      </c>
      <c r="AE6177" s="132">
        <v>5.0728900000000001E-5</v>
      </c>
      <c r="AF6177" s="132">
        <v>5.0728900000000001E-5</v>
      </c>
      <c r="AG6177" s="132">
        <v>5.0728900000000001E-5</v>
      </c>
      <c r="AH6177" s="132">
        <v>5.0728900000000001E-5</v>
      </c>
      <c r="AI6177" s="132">
        <v>5.0728900000000001E-5</v>
      </c>
    </row>
    <row r="6178" spans="2:35" x14ac:dyDescent="0.25">
      <c r="B6178" t="s">
        <v>249</v>
      </c>
      <c r="C6178" t="s">
        <v>7544</v>
      </c>
      <c r="D6178" t="s">
        <v>1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</row>
    <row r="6179" spans="2:35" x14ac:dyDescent="0.25">
      <c r="B6179" t="s">
        <v>249</v>
      </c>
      <c r="C6179" t="s">
        <v>7545</v>
      </c>
      <c r="D6179" t="s">
        <v>1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</row>
    <row r="6180" spans="2:35" x14ac:dyDescent="0.25">
      <c r="B6180" t="s">
        <v>249</v>
      </c>
      <c r="C6180" t="s">
        <v>7546</v>
      </c>
      <c r="D6180" t="s">
        <v>1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</row>
    <row r="6181" spans="2:35" x14ac:dyDescent="0.25">
      <c r="B6181" t="s">
        <v>249</v>
      </c>
      <c r="C6181" t="s">
        <v>7547</v>
      </c>
      <c r="D6181" t="s">
        <v>1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</row>
    <row r="6182" spans="2:35" x14ac:dyDescent="0.25">
      <c r="B6182" t="s">
        <v>249</v>
      </c>
      <c r="C6182" t="s">
        <v>7548</v>
      </c>
      <c r="D6182" t="s">
        <v>1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</row>
    <row r="6183" spans="2:35" x14ac:dyDescent="0.25">
      <c r="B6183" t="s">
        <v>249</v>
      </c>
      <c r="C6183" t="s">
        <v>7549</v>
      </c>
      <c r="D6183" t="s">
        <v>1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</row>
    <row r="6184" spans="2:35" x14ac:dyDescent="0.25">
      <c r="B6184" t="s">
        <v>249</v>
      </c>
      <c r="C6184" t="s">
        <v>7550</v>
      </c>
      <c r="D6184" t="s">
        <v>1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</row>
    <row r="6185" spans="2:35" x14ac:dyDescent="0.25">
      <c r="B6185" t="s">
        <v>249</v>
      </c>
      <c r="C6185" t="s">
        <v>7551</v>
      </c>
      <c r="D6185" t="s">
        <v>1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</row>
    <row r="6186" spans="2:35" x14ac:dyDescent="0.25">
      <c r="B6186" t="s">
        <v>249</v>
      </c>
      <c r="C6186" t="s">
        <v>7552</v>
      </c>
      <c r="D6186" t="s">
        <v>1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</row>
    <row r="6187" spans="2:35" x14ac:dyDescent="0.25">
      <c r="B6187" t="s">
        <v>249</v>
      </c>
      <c r="C6187" t="s">
        <v>7553</v>
      </c>
      <c r="D6187" t="s">
        <v>1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</row>
    <row r="6188" spans="2:35" x14ac:dyDescent="0.25">
      <c r="B6188" t="s">
        <v>249</v>
      </c>
      <c r="C6188" t="s">
        <v>7554</v>
      </c>
      <c r="D6188" t="s">
        <v>1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</row>
    <row r="6189" spans="2:35" x14ac:dyDescent="0.25">
      <c r="B6189" t="s">
        <v>249</v>
      </c>
      <c r="C6189" t="s">
        <v>7555</v>
      </c>
      <c r="D6189" t="s">
        <v>1</v>
      </c>
      <c r="E6189" s="132">
        <v>5.0728900000000001E-5</v>
      </c>
      <c r="F6189" s="132">
        <v>5.0728900000000001E-5</v>
      </c>
      <c r="G6189" s="132">
        <v>5.0728900000000001E-5</v>
      </c>
      <c r="H6189" s="132">
        <v>5.0728900000000001E-5</v>
      </c>
      <c r="I6189" s="132">
        <v>5.0728900000000001E-5</v>
      </c>
      <c r="J6189" s="132">
        <v>5.0728900000000001E-5</v>
      </c>
      <c r="K6189" s="132">
        <v>5.0728900000000001E-5</v>
      </c>
      <c r="L6189" s="132">
        <v>5.0728900000000001E-5</v>
      </c>
      <c r="M6189" s="132">
        <v>5.0728900000000001E-5</v>
      </c>
      <c r="N6189" s="132">
        <v>5.0728900000000001E-5</v>
      </c>
      <c r="O6189" s="132">
        <v>5.0728900000000001E-5</v>
      </c>
      <c r="P6189" s="132">
        <v>5.0728900000000001E-5</v>
      </c>
      <c r="Q6189" s="132">
        <v>5.0728900000000001E-5</v>
      </c>
      <c r="R6189" s="132">
        <v>5.0728900000000001E-5</v>
      </c>
      <c r="S6189" s="132">
        <v>5.0728900000000001E-5</v>
      </c>
      <c r="T6189" s="132">
        <v>5.0728900000000001E-5</v>
      </c>
      <c r="U6189" s="132">
        <v>5.0728900000000001E-5</v>
      </c>
      <c r="V6189" s="132">
        <v>5.0728900000000001E-5</v>
      </c>
      <c r="W6189" s="132">
        <v>5.0728900000000001E-5</v>
      </c>
      <c r="X6189" s="132">
        <v>5.0728900000000001E-5</v>
      </c>
      <c r="Y6189" s="132">
        <v>5.0728900000000001E-5</v>
      </c>
      <c r="Z6189" s="132">
        <v>5.0728900000000001E-5</v>
      </c>
      <c r="AA6189" s="132">
        <v>5.0728900000000001E-5</v>
      </c>
      <c r="AB6189" s="132">
        <v>5.0728900000000001E-5</v>
      </c>
      <c r="AC6189" s="132">
        <v>5.0728900000000001E-5</v>
      </c>
      <c r="AD6189" s="132">
        <v>5.0728900000000001E-5</v>
      </c>
      <c r="AE6189" s="132">
        <v>5.0728900000000001E-5</v>
      </c>
      <c r="AF6189" s="132">
        <v>5.0728900000000001E-5</v>
      </c>
      <c r="AG6189" s="132">
        <v>5.0728900000000001E-5</v>
      </c>
      <c r="AH6189" s="132">
        <v>5.0728900000000001E-5</v>
      </c>
      <c r="AI6189" s="132">
        <v>5.0728900000000001E-5</v>
      </c>
    </row>
    <row r="6190" spans="2:35" x14ac:dyDescent="0.25">
      <c r="B6190" t="s">
        <v>249</v>
      </c>
      <c r="C6190" t="s">
        <v>7556</v>
      </c>
      <c r="D6190" t="s">
        <v>1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</row>
    <row r="6191" spans="2:35" x14ac:dyDescent="0.25">
      <c r="B6191" t="s">
        <v>249</v>
      </c>
      <c r="C6191" t="s">
        <v>7557</v>
      </c>
      <c r="D6191" t="s">
        <v>1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</row>
    <row r="6192" spans="2:35" x14ac:dyDescent="0.25">
      <c r="B6192" t="s">
        <v>249</v>
      </c>
      <c r="C6192" t="s">
        <v>7558</v>
      </c>
      <c r="D6192" t="s">
        <v>1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</row>
    <row r="6193" spans="2:35" x14ac:dyDescent="0.25">
      <c r="B6193" t="s">
        <v>249</v>
      </c>
      <c r="C6193" t="s">
        <v>7559</v>
      </c>
      <c r="D6193" t="s">
        <v>1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</row>
    <row r="6194" spans="2:35" x14ac:dyDescent="0.25">
      <c r="B6194" t="s">
        <v>249</v>
      </c>
      <c r="C6194" t="s">
        <v>7560</v>
      </c>
      <c r="D6194" t="s">
        <v>1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</row>
    <row r="6195" spans="2:35" x14ac:dyDescent="0.25">
      <c r="B6195" t="s">
        <v>249</v>
      </c>
      <c r="C6195" t="s">
        <v>7561</v>
      </c>
      <c r="D6195" t="s">
        <v>1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</row>
    <row r="6196" spans="2:35" x14ac:dyDescent="0.25">
      <c r="B6196" t="s">
        <v>249</v>
      </c>
      <c r="C6196" t="s">
        <v>7562</v>
      </c>
      <c r="D6196" t="s">
        <v>1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</row>
    <row r="6197" spans="2:35" x14ac:dyDescent="0.25">
      <c r="B6197" t="s">
        <v>249</v>
      </c>
      <c r="C6197" t="s">
        <v>7563</v>
      </c>
      <c r="D6197" t="s">
        <v>1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>
        <v>0</v>
      </c>
    </row>
    <row r="6198" spans="2:35" x14ac:dyDescent="0.25">
      <c r="B6198" t="s">
        <v>249</v>
      </c>
      <c r="C6198" t="s">
        <v>7564</v>
      </c>
      <c r="D6198" t="s">
        <v>1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</row>
    <row r="6199" spans="2:35" x14ac:dyDescent="0.25">
      <c r="B6199" t="s">
        <v>249</v>
      </c>
      <c r="C6199" t="s">
        <v>7565</v>
      </c>
      <c r="D6199" t="s">
        <v>1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</row>
    <row r="6200" spans="2:35" x14ac:dyDescent="0.25">
      <c r="B6200" t="s">
        <v>249</v>
      </c>
      <c r="C6200" t="s">
        <v>7566</v>
      </c>
      <c r="D6200" t="s">
        <v>1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</row>
    <row r="6201" spans="2:35" x14ac:dyDescent="0.25">
      <c r="B6201" t="s">
        <v>249</v>
      </c>
      <c r="C6201" t="s">
        <v>7567</v>
      </c>
      <c r="D6201" t="s">
        <v>1</v>
      </c>
      <c r="E6201" s="132">
        <v>5.0728900000000001E-5</v>
      </c>
      <c r="F6201" s="132">
        <v>5.0728900000000001E-5</v>
      </c>
      <c r="G6201" s="132">
        <v>5.0728900000000001E-5</v>
      </c>
      <c r="H6201" s="132">
        <v>5.0728900000000001E-5</v>
      </c>
      <c r="I6201" s="132">
        <v>5.0728900000000001E-5</v>
      </c>
      <c r="J6201" s="132">
        <v>5.0728900000000001E-5</v>
      </c>
      <c r="K6201" s="132">
        <v>5.0728900000000001E-5</v>
      </c>
      <c r="L6201" s="132">
        <v>5.0728900000000001E-5</v>
      </c>
      <c r="M6201" s="132">
        <v>5.0728900000000001E-5</v>
      </c>
      <c r="N6201" s="132">
        <v>5.0728900000000001E-5</v>
      </c>
      <c r="O6201" s="132">
        <v>5.0728900000000001E-5</v>
      </c>
      <c r="P6201" s="132">
        <v>5.0728900000000001E-5</v>
      </c>
      <c r="Q6201" s="132">
        <v>5.0728900000000001E-5</v>
      </c>
      <c r="R6201" s="132">
        <v>5.0728900000000001E-5</v>
      </c>
      <c r="S6201" s="132">
        <v>5.0728900000000001E-5</v>
      </c>
      <c r="T6201" s="132">
        <v>5.0728900000000001E-5</v>
      </c>
      <c r="U6201" s="132">
        <v>5.0728900000000001E-5</v>
      </c>
      <c r="V6201" s="132">
        <v>5.0728900000000001E-5</v>
      </c>
      <c r="W6201" s="132">
        <v>5.0728900000000001E-5</v>
      </c>
      <c r="X6201" s="132">
        <v>5.0728900000000001E-5</v>
      </c>
      <c r="Y6201" s="132">
        <v>5.0728900000000001E-5</v>
      </c>
      <c r="Z6201" s="132">
        <v>5.0728900000000001E-5</v>
      </c>
      <c r="AA6201" s="132">
        <v>5.0728900000000001E-5</v>
      </c>
      <c r="AB6201" s="132">
        <v>5.0728900000000001E-5</v>
      </c>
      <c r="AC6201" s="132">
        <v>5.0728900000000001E-5</v>
      </c>
      <c r="AD6201" s="132">
        <v>5.0728900000000001E-5</v>
      </c>
      <c r="AE6201" s="132">
        <v>5.0728900000000001E-5</v>
      </c>
      <c r="AF6201" s="132">
        <v>5.0728900000000001E-5</v>
      </c>
      <c r="AG6201" s="132">
        <v>5.0728900000000001E-5</v>
      </c>
      <c r="AH6201" s="132">
        <v>5.0728900000000001E-5</v>
      </c>
      <c r="AI6201" s="132">
        <v>5.0728900000000001E-5</v>
      </c>
    </row>
    <row r="6202" spans="2:35" x14ac:dyDescent="0.25">
      <c r="B6202" t="s">
        <v>249</v>
      </c>
      <c r="C6202" t="s">
        <v>7568</v>
      </c>
      <c r="D6202" t="s">
        <v>1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</row>
    <row r="6203" spans="2:35" x14ac:dyDescent="0.25">
      <c r="B6203" t="s">
        <v>249</v>
      </c>
      <c r="C6203" t="s">
        <v>7569</v>
      </c>
      <c r="D6203" t="s">
        <v>1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</row>
    <row r="6204" spans="2:35" x14ac:dyDescent="0.25">
      <c r="B6204" t="s">
        <v>249</v>
      </c>
      <c r="C6204" t="s">
        <v>7570</v>
      </c>
      <c r="D6204" t="s">
        <v>1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</row>
    <row r="6205" spans="2:35" x14ac:dyDescent="0.25">
      <c r="B6205" t="s">
        <v>249</v>
      </c>
      <c r="C6205" t="s">
        <v>7571</v>
      </c>
      <c r="D6205" t="s">
        <v>1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</row>
    <row r="6206" spans="2:35" x14ac:dyDescent="0.25">
      <c r="B6206" t="s">
        <v>249</v>
      </c>
      <c r="C6206" t="s">
        <v>7572</v>
      </c>
      <c r="D6206" t="s">
        <v>1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</row>
    <row r="6207" spans="2:35" x14ac:dyDescent="0.25">
      <c r="B6207" t="s">
        <v>249</v>
      </c>
      <c r="C6207" t="s">
        <v>7573</v>
      </c>
      <c r="D6207" t="s">
        <v>1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</row>
    <row r="6208" spans="2:35" x14ac:dyDescent="0.25">
      <c r="B6208" t="s">
        <v>249</v>
      </c>
      <c r="C6208" t="s">
        <v>7574</v>
      </c>
      <c r="D6208" t="s">
        <v>1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</row>
    <row r="6209" spans="2:35" x14ac:dyDescent="0.25">
      <c r="B6209" t="s">
        <v>249</v>
      </c>
      <c r="C6209" t="s">
        <v>7575</v>
      </c>
      <c r="D6209" t="s">
        <v>1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</row>
    <row r="6210" spans="2:35" x14ac:dyDescent="0.25">
      <c r="B6210" t="s">
        <v>249</v>
      </c>
      <c r="C6210" t="s">
        <v>7576</v>
      </c>
      <c r="D6210" t="s">
        <v>1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</row>
    <row r="6211" spans="2:35" x14ac:dyDescent="0.25">
      <c r="B6211" t="s">
        <v>249</v>
      </c>
      <c r="C6211" t="s">
        <v>7577</v>
      </c>
      <c r="D6211" t="s">
        <v>1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</row>
    <row r="6212" spans="2:35" x14ac:dyDescent="0.25">
      <c r="B6212" t="s">
        <v>249</v>
      </c>
      <c r="C6212" t="s">
        <v>7578</v>
      </c>
      <c r="D6212" t="s">
        <v>1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</row>
    <row r="6213" spans="2:35" x14ac:dyDescent="0.25">
      <c r="B6213" t="s">
        <v>249</v>
      </c>
      <c r="C6213" t="s">
        <v>7579</v>
      </c>
      <c r="D6213" t="s">
        <v>1</v>
      </c>
      <c r="E6213" s="132">
        <v>5.0728900000000001E-5</v>
      </c>
      <c r="F6213" s="132">
        <v>5.0728900000000001E-5</v>
      </c>
      <c r="G6213" s="132">
        <v>5.0728900000000001E-5</v>
      </c>
      <c r="H6213" s="132">
        <v>5.0728900000000001E-5</v>
      </c>
      <c r="I6213" s="132">
        <v>5.0728900000000001E-5</v>
      </c>
      <c r="J6213" s="132">
        <v>5.0728900000000001E-5</v>
      </c>
      <c r="K6213" s="132">
        <v>5.0728900000000001E-5</v>
      </c>
      <c r="L6213" s="132">
        <v>5.0728900000000001E-5</v>
      </c>
      <c r="M6213" s="132">
        <v>5.0728900000000001E-5</v>
      </c>
      <c r="N6213" s="132">
        <v>5.0728900000000001E-5</v>
      </c>
      <c r="O6213" s="132">
        <v>5.0728900000000001E-5</v>
      </c>
      <c r="P6213" s="132">
        <v>5.0728900000000001E-5</v>
      </c>
      <c r="Q6213" s="132">
        <v>5.0728900000000001E-5</v>
      </c>
      <c r="R6213" s="132">
        <v>5.0728900000000001E-5</v>
      </c>
      <c r="S6213" s="132">
        <v>5.0728900000000001E-5</v>
      </c>
      <c r="T6213" s="132">
        <v>5.0728900000000001E-5</v>
      </c>
      <c r="U6213" s="132">
        <v>5.0728900000000001E-5</v>
      </c>
      <c r="V6213" s="132">
        <v>5.0728900000000001E-5</v>
      </c>
      <c r="W6213" s="132">
        <v>5.0728900000000001E-5</v>
      </c>
      <c r="X6213" s="132">
        <v>5.0728900000000001E-5</v>
      </c>
      <c r="Y6213" s="132">
        <v>5.0728900000000001E-5</v>
      </c>
      <c r="Z6213" s="132">
        <v>5.0728900000000001E-5</v>
      </c>
      <c r="AA6213" s="132">
        <v>5.0728900000000001E-5</v>
      </c>
      <c r="AB6213" s="132">
        <v>5.0728900000000001E-5</v>
      </c>
      <c r="AC6213" s="132">
        <v>5.0728900000000001E-5</v>
      </c>
      <c r="AD6213" s="132">
        <v>5.0728900000000001E-5</v>
      </c>
      <c r="AE6213" s="132">
        <v>5.0728900000000001E-5</v>
      </c>
      <c r="AF6213" s="132">
        <v>5.0728900000000001E-5</v>
      </c>
      <c r="AG6213" s="132">
        <v>5.0728900000000001E-5</v>
      </c>
      <c r="AH6213" s="132">
        <v>5.0728900000000001E-5</v>
      </c>
      <c r="AI6213" s="132">
        <v>5.0728900000000001E-5</v>
      </c>
    </row>
    <row r="6214" spans="2:35" x14ac:dyDescent="0.25">
      <c r="B6214" t="s">
        <v>249</v>
      </c>
      <c r="C6214" t="s">
        <v>7580</v>
      </c>
      <c r="D6214" t="s">
        <v>1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</row>
    <row r="6215" spans="2:35" x14ac:dyDescent="0.25">
      <c r="B6215" t="s">
        <v>249</v>
      </c>
      <c r="C6215" t="s">
        <v>7581</v>
      </c>
      <c r="D6215" t="s">
        <v>1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>
        <v>0</v>
      </c>
    </row>
    <row r="6216" spans="2:35" x14ac:dyDescent="0.25">
      <c r="B6216" t="s">
        <v>249</v>
      </c>
      <c r="C6216" t="s">
        <v>7582</v>
      </c>
      <c r="D6216" t="s">
        <v>1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</row>
    <row r="6217" spans="2:35" x14ac:dyDescent="0.25">
      <c r="B6217" t="s">
        <v>249</v>
      </c>
      <c r="C6217" t="s">
        <v>7583</v>
      </c>
      <c r="D6217" t="s">
        <v>1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</row>
    <row r="6218" spans="2:35" x14ac:dyDescent="0.25">
      <c r="B6218" t="s">
        <v>249</v>
      </c>
      <c r="C6218" t="s">
        <v>7584</v>
      </c>
      <c r="D6218" t="s">
        <v>1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</row>
    <row r="6219" spans="2:35" x14ac:dyDescent="0.25">
      <c r="B6219" t="s">
        <v>249</v>
      </c>
      <c r="C6219" t="s">
        <v>7585</v>
      </c>
      <c r="D6219" t="s">
        <v>1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</row>
    <row r="6220" spans="2:35" x14ac:dyDescent="0.25">
      <c r="B6220" t="s">
        <v>249</v>
      </c>
      <c r="C6220" t="s">
        <v>7586</v>
      </c>
      <c r="D6220" t="s">
        <v>1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</row>
    <row r="6221" spans="2:35" x14ac:dyDescent="0.25">
      <c r="B6221" t="s">
        <v>249</v>
      </c>
      <c r="C6221" t="s">
        <v>7587</v>
      </c>
      <c r="D6221" t="s">
        <v>1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</row>
    <row r="6222" spans="2:35" x14ac:dyDescent="0.25">
      <c r="B6222" t="s">
        <v>249</v>
      </c>
      <c r="C6222" t="s">
        <v>7588</v>
      </c>
      <c r="D6222" t="s">
        <v>1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</row>
    <row r="6223" spans="2:35" x14ac:dyDescent="0.25">
      <c r="B6223" t="s">
        <v>249</v>
      </c>
      <c r="C6223" t="s">
        <v>7589</v>
      </c>
      <c r="D6223" t="s">
        <v>1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</row>
    <row r="6224" spans="2:35" x14ac:dyDescent="0.25">
      <c r="B6224" t="s">
        <v>249</v>
      </c>
      <c r="C6224" t="s">
        <v>7590</v>
      </c>
      <c r="D6224" t="s">
        <v>1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</row>
    <row r="6225" spans="2:35" x14ac:dyDescent="0.25">
      <c r="B6225" t="s">
        <v>249</v>
      </c>
      <c r="C6225" t="s">
        <v>7591</v>
      </c>
      <c r="D6225" t="s">
        <v>1</v>
      </c>
      <c r="E6225" s="132">
        <v>5.0728900000000001E-5</v>
      </c>
      <c r="F6225" s="132">
        <v>5.0728900000000001E-5</v>
      </c>
      <c r="G6225" s="132">
        <v>5.0728900000000001E-5</v>
      </c>
      <c r="H6225" s="132">
        <v>5.0728900000000001E-5</v>
      </c>
      <c r="I6225" s="132">
        <v>5.0728900000000001E-5</v>
      </c>
      <c r="J6225" s="132">
        <v>5.0728900000000001E-5</v>
      </c>
      <c r="K6225" s="132">
        <v>5.0728900000000001E-5</v>
      </c>
      <c r="L6225" s="132">
        <v>5.0728900000000001E-5</v>
      </c>
      <c r="M6225" s="132">
        <v>5.0728900000000001E-5</v>
      </c>
      <c r="N6225" s="132">
        <v>5.0728900000000001E-5</v>
      </c>
      <c r="O6225" s="132">
        <v>5.0728900000000001E-5</v>
      </c>
      <c r="P6225" s="132">
        <v>5.0728900000000001E-5</v>
      </c>
      <c r="Q6225" s="132">
        <v>5.0728900000000001E-5</v>
      </c>
      <c r="R6225" s="132">
        <v>5.0728900000000001E-5</v>
      </c>
      <c r="S6225" s="132">
        <v>5.0728900000000001E-5</v>
      </c>
      <c r="T6225" s="132">
        <v>5.0728900000000001E-5</v>
      </c>
      <c r="U6225" s="132">
        <v>5.0728900000000001E-5</v>
      </c>
      <c r="V6225" s="132">
        <v>5.0728900000000001E-5</v>
      </c>
      <c r="W6225" s="132">
        <v>5.0728900000000001E-5</v>
      </c>
      <c r="X6225" s="132">
        <v>5.0728900000000001E-5</v>
      </c>
      <c r="Y6225" s="132">
        <v>5.0728900000000001E-5</v>
      </c>
      <c r="Z6225" s="132">
        <v>5.0728900000000001E-5</v>
      </c>
      <c r="AA6225" s="132">
        <v>5.0728900000000001E-5</v>
      </c>
      <c r="AB6225" s="132">
        <v>5.0728900000000001E-5</v>
      </c>
      <c r="AC6225" s="132">
        <v>5.0728900000000001E-5</v>
      </c>
      <c r="AD6225" s="132">
        <v>5.0728900000000001E-5</v>
      </c>
      <c r="AE6225" s="132">
        <v>5.0728900000000001E-5</v>
      </c>
      <c r="AF6225" s="132">
        <v>5.0728900000000001E-5</v>
      </c>
      <c r="AG6225" s="132">
        <v>5.0728900000000001E-5</v>
      </c>
      <c r="AH6225" s="132">
        <v>5.0728900000000001E-5</v>
      </c>
      <c r="AI6225" s="132">
        <v>5.0728900000000001E-5</v>
      </c>
    </row>
    <row r="6226" spans="2:35" x14ac:dyDescent="0.25">
      <c r="B6226" t="s">
        <v>249</v>
      </c>
      <c r="C6226" t="s">
        <v>7592</v>
      </c>
      <c r="D6226" t="s">
        <v>1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</row>
    <row r="6227" spans="2:35" x14ac:dyDescent="0.25">
      <c r="B6227" t="s">
        <v>249</v>
      </c>
      <c r="C6227" t="s">
        <v>7593</v>
      </c>
      <c r="D6227" t="s">
        <v>1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</row>
    <row r="6228" spans="2:35" x14ac:dyDescent="0.25">
      <c r="B6228" t="s">
        <v>249</v>
      </c>
      <c r="C6228" t="s">
        <v>7594</v>
      </c>
      <c r="D6228" t="s">
        <v>1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</row>
    <row r="6229" spans="2:35" x14ac:dyDescent="0.25">
      <c r="B6229" t="s">
        <v>249</v>
      </c>
      <c r="C6229" t="s">
        <v>7595</v>
      </c>
      <c r="D6229" t="s">
        <v>1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</row>
    <row r="6230" spans="2:35" x14ac:dyDescent="0.25">
      <c r="B6230" t="s">
        <v>249</v>
      </c>
      <c r="C6230" t="s">
        <v>7596</v>
      </c>
      <c r="D6230" t="s">
        <v>1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</row>
    <row r="6231" spans="2:35" x14ac:dyDescent="0.25">
      <c r="B6231" t="s">
        <v>249</v>
      </c>
      <c r="C6231" t="s">
        <v>7597</v>
      </c>
      <c r="D6231" t="s">
        <v>1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</row>
    <row r="6232" spans="2:35" x14ac:dyDescent="0.25">
      <c r="B6232" t="s">
        <v>249</v>
      </c>
      <c r="C6232" t="s">
        <v>7598</v>
      </c>
      <c r="D6232" t="s">
        <v>1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</row>
    <row r="6233" spans="2:35" x14ac:dyDescent="0.25">
      <c r="B6233" t="s">
        <v>249</v>
      </c>
      <c r="C6233" t="s">
        <v>7599</v>
      </c>
      <c r="D6233" t="s">
        <v>1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</row>
    <row r="6234" spans="2:35" x14ac:dyDescent="0.25">
      <c r="B6234" t="s">
        <v>249</v>
      </c>
      <c r="C6234" t="s">
        <v>7600</v>
      </c>
      <c r="D6234" t="s">
        <v>1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</row>
    <row r="6235" spans="2:35" x14ac:dyDescent="0.25">
      <c r="B6235" t="s">
        <v>249</v>
      </c>
      <c r="C6235" t="s">
        <v>7601</v>
      </c>
      <c r="D6235" t="s">
        <v>1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>
        <v>0</v>
      </c>
    </row>
    <row r="6236" spans="2:35" x14ac:dyDescent="0.25">
      <c r="B6236" t="s">
        <v>249</v>
      </c>
      <c r="C6236" t="s">
        <v>7602</v>
      </c>
      <c r="D6236" t="s">
        <v>1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</row>
    <row r="6237" spans="2:35" x14ac:dyDescent="0.25">
      <c r="B6237" t="s">
        <v>249</v>
      </c>
      <c r="C6237" t="s">
        <v>7603</v>
      </c>
      <c r="D6237" t="s">
        <v>1</v>
      </c>
      <c r="E6237" s="132">
        <v>5.0728900000000001E-5</v>
      </c>
      <c r="F6237" s="132">
        <v>5.0731800000000001E-5</v>
      </c>
      <c r="G6237" s="132">
        <v>5.0732500000000003E-5</v>
      </c>
      <c r="H6237" s="132">
        <v>5.07342E-5</v>
      </c>
      <c r="I6237" s="132">
        <v>5.0735700000000003E-5</v>
      </c>
      <c r="J6237" s="132">
        <v>5.0736999999999999E-5</v>
      </c>
      <c r="K6237" s="132">
        <v>5.0738500000000002E-5</v>
      </c>
      <c r="L6237" s="132">
        <v>5.0739899999999998E-5</v>
      </c>
      <c r="M6237" s="132">
        <v>5.0740099999999999E-5</v>
      </c>
      <c r="N6237" s="132">
        <v>5.0746399999999999E-5</v>
      </c>
      <c r="O6237" s="132">
        <v>5.0752199999999998E-5</v>
      </c>
      <c r="P6237" s="132">
        <v>5.0758499999999999E-5</v>
      </c>
      <c r="Q6237" s="132">
        <v>5.0763400000000003E-5</v>
      </c>
      <c r="R6237" s="132">
        <v>5.0770499999999998E-5</v>
      </c>
      <c r="S6237" s="132">
        <v>5.0776100000000003E-5</v>
      </c>
      <c r="T6237" s="132">
        <v>5.0779999999999998E-5</v>
      </c>
      <c r="U6237" s="132">
        <v>5.0785899999999998E-5</v>
      </c>
      <c r="V6237" s="132">
        <v>5.0783199999999999E-5</v>
      </c>
      <c r="W6237" s="132">
        <v>5.0781800000000002E-5</v>
      </c>
      <c r="X6237" s="132">
        <v>5.0781000000000001E-5</v>
      </c>
      <c r="Y6237" s="132">
        <v>5.0780099999999999E-5</v>
      </c>
      <c r="Z6237" s="132">
        <v>5.0780299999999999E-5</v>
      </c>
      <c r="AA6237" s="132">
        <v>5.0779799999999998E-5</v>
      </c>
      <c r="AB6237" s="132">
        <v>5.0779299999999997E-5</v>
      </c>
      <c r="AC6237" s="132">
        <v>5.0778800000000002E-5</v>
      </c>
      <c r="AD6237" s="132">
        <v>5.07776E-5</v>
      </c>
      <c r="AE6237" s="132">
        <v>5.07778E-5</v>
      </c>
      <c r="AF6237" s="132">
        <v>5.0778400000000002E-5</v>
      </c>
      <c r="AG6237" s="132">
        <v>5.0778000000000001E-5</v>
      </c>
      <c r="AH6237" s="132">
        <v>5.0776799999999998E-5</v>
      </c>
      <c r="AI6237" s="132">
        <v>5.0775400000000002E-5</v>
      </c>
    </row>
    <row r="6238" spans="2:35" x14ac:dyDescent="0.25">
      <c r="B6238" t="s">
        <v>249</v>
      </c>
      <c r="C6238" t="s">
        <v>7604</v>
      </c>
      <c r="D6238" t="s">
        <v>1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</row>
    <row r="6239" spans="2:35" x14ac:dyDescent="0.25">
      <c r="B6239" t="s">
        <v>249</v>
      </c>
      <c r="C6239" t="s">
        <v>7605</v>
      </c>
      <c r="D6239" t="s">
        <v>1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</row>
    <row r="6240" spans="2:35" x14ac:dyDescent="0.25">
      <c r="B6240" t="s">
        <v>249</v>
      </c>
      <c r="C6240" t="s">
        <v>7606</v>
      </c>
      <c r="D6240" t="s">
        <v>1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</row>
    <row r="6241" spans="2:35" x14ac:dyDescent="0.25">
      <c r="B6241" t="s">
        <v>249</v>
      </c>
      <c r="C6241" t="s">
        <v>7607</v>
      </c>
      <c r="D6241" t="s">
        <v>1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</row>
    <row r="6242" spans="2:35" x14ac:dyDescent="0.25">
      <c r="B6242" t="s">
        <v>249</v>
      </c>
      <c r="C6242" t="s">
        <v>7608</v>
      </c>
      <c r="D6242" t="s">
        <v>1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</row>
    <row r="6243" spans="2:35" x14ac:dyDescent="0.25">
      <c r="B6243" t="s">
        <v>249</v>
      </c>
      <c r="C6243" t="s">
        <v>7609</v>
      </c>
      <c r="D6243" t="s">
        <v>1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</row>
    <row r="6244" spans="2:35" x14ac:dyDescent="0.25">
      <c r="B6244" t="s">
        <v>249</v>
      </c>
      <c r="C6244" t="s">
        <v>7610</v>
      </c>
      <c r="D6244" t="s">
        <v>1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</row>
    <row r="6245" spans="2:35" x14ac:dyDescent="0.25">
      <c r="B6245" t="s">
        <v>249</v>
      </c>
      <c r="C6245" t="s">
        <v>7611</v>
      </c>
      <c r="D6245" t="s">
        <v>1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</row>
    <row r="6246" spans="2:35" x14ac:dyDescent="0.25">
      <c r="B6246" t="s">
        <v>249</v>
      </c>
      <c r="C6246" t="s">
        <v>7612</v>
      </c>
      <c r="D6246" t="s">
        <v>1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</row>
    <row r="6247" spans="2:35" x14ac:dyDescent="0.25">
      <c r="B6247" t="s">
        <v>249</v>
      </c>
      <c r="C6247" t="s">
        <v>7613</v>
      </c>
      <c r="D6247" t="s">
        <v>1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</row>
    <row r="6248" spans="2:35" x14ac:dyDescent="0.25">
      <c r="B6248" t="s">
        <v>249</v>
      </c>
      <c r="C6248" t="s">
        <v>7614</v>
      </c>
      <c r="D6248" t="s">
        <v>1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</row>
    <row r="6249" spans="2:35" x14ac:dyDescent="0.25">
      <c r="B6249" t="s">
        <v>249</v>
      </c>
      <c r="C6249" t="s">
        <v>7615</v>
      </c>
      <c r="D6249" t="s">
        <v>1</v>
      </c>
      <c r="E6249" s="132">
        <v>5.0728900000000001E-5</v>
      </c>
      <c r="F6249" s="132">
        <v>5.1004300000000002E-5</v>
      </c>
      <c r="G6249" s="132">
        <v>5.1252799999999998E-5</v>
      </c>
      <c r="H6249" s="132">
        <v>5.1423099999999999E-5</v>
      </c>
      <c r="I6249" s="132">
        <v>5.1616600000000003E-5</v>
      </c>
      <c r="J6249" s="132">
        <v>5.1776200000000001E-5</v>
      </c>
      <c r="K6249" s="132">
        <v>5.1947300000000003E-5</v>
      </c>
      <c r="L6249" s="132">
        <v>5.2119200000000001E-5</v>
      </c>
      <c r="M6249" s="132">
        <v>5.3177200000000003E-5</v>
      </c>
      <c r="N6249" s="132">
        <v>5.3331000000000002E-5</v>
      </c>
      <c r="O6249" s="132">
        <v>5.3504400000000002E-5</v>
      </c>
      <c r="P6249" s="132">
        <v>5.3666299999999998E-5</v>
      </c>
      <c r="Q6249" s="132">
        <v>5.38185E-5</v>
      </c>
      <c r="R6249" s="132">
        <v>5.3971500000000003E-5</v>
      </c>
      <c r="S6249" s="132">
        <v>5.4123999999999999E-5</v>
      </c>
      <c r="T6249" s="132">
        <v>5.4260800000000001E-5</v>
      </c>
      <c r="U6249" s="132">
        <v>5.43778E-5</v>
      </c>
      <c r="V6249" s="132">
        <v>5.4313300000000001E-5</v>
      </c>
      <c r="W6249" s="132">
        <v>5.4302200000000003E-5</v>
      </c>
      <c r="X6249" s="132">
        <v>5.4298700000000002E-5</v>
      </c>
      <c r="Y6249" s="132">
        <v>5.4280899999999997E-5</v>
      </c>
      <c r="Z6249" s="132">
        <v>5.4262000000000003E-5</v>
      </c>
      <c r="AA6249" s="132">
        <v>5.4275299999999999E-5</v>
      </c>
      <c r="AB6249" s="132">
        <v>5.4280200000000003E-5</v>
      </c>
      <c r="AC6249" s="132">
        <v>5.4259699999999998E-5</v>
      </c>
      <c r="AD6249" s="132">
        <v>5.4221899999999997E-5</v>
      </c>
      <c r="AE6249" s="132">
        <v>5.4163000000000003E-5</v>
      </c>
      <c r="AF6249" s="132">
        <v>5.4147799999999997E-5</v>
      </c>
      <c r="AG6249" s="132">
        <v>5.4123199999999997E-5</v>
      </c>
      <c r="AH6249" s="132">
        <v>5.4061399999999997E-5</v>
      </c>
      <c r="AI6249" s="132">
        <v>5.4009299999999998E-5</v>
      </c>
    </row>
    <row r="6250" spans="2:35" x14ac:dyDescent="0.25">
      <c r="B6250" t="s">
        <v>249</v>
      </c>
      <c r="C6250" t="s">
        <v>7616</v>
      </c>
      <c r="D6250" t="s">
        <v>1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</row>
    <row r="6251" spans="2:35" x14ac:dyDescent="0.25">
      <c r="B6251" t="s">
        <v>249</v>
      </c>
      <c r="C6251" t="s">
        <v>7617</v>
      </c>
      <c r="D6251" t="s">
        <v>1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</row>
    <row r="6252" spans="2:35" x14ac:dyDescent="0.25">
      <c r="B6252" t="s">
        <v>249</v>
      </c>
      <c r="C6252" t="s">
        <v>7618</v>
      </c>
      <c r="D6252" t="s">
        <v>1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</row>
    <row r="6253" spans="2:35" x14ac:dyDescent="0.25">
      <c r="B6253" t="s">
        <v>249</v>
      </c>
      <c r="C6253" t="s">
        <v>7619</v>
      </c>
      <c r="D6253" t="s">
        <v>1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</row>
    <row r="6254" spans="2:35" x14ac:dyDescent="0.25">
      <c r="B6254" t="s">
        <v>249</v>
      </c>
      <c r="C6254" t="s">
        <v>7620</v>
      </c>
      <c r="D6254" t="s">
        <v>1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</row>
    <row r="6255" spans="2:35" x14ac:dyDescent="0.25">
      <c r="B6255" t="s">
        <v>249</v>
      </c>
      <c r="C6255" t="s">
        <v>7621</v>
      </c>
      <c r="D6255" t="s">
        <v>1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</row>
    <row r="6256" spans="2:35" x14ac:dyDescent="0.25">
      <c r="B6256" t="s">
        <v>249</v>
      </c>
      <c r="C6256" t="s">
        <v>7622</v>
      </c>
      <c r="D6256" t="s">
        <v>1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</row>
    <row r="6257" spans="2:35" x14ac:dyDescent="0.25">
      <c r="B6257" t="s">
        <v>249</v>
      </c>
      <c r="C6257" t="s">
        <v>7623</v>
      </c>
      <c r="D6257" t="s">
        <v>1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</row>
    <row r="6258" spans="2:35" x14ac:dyDescent="0.25">
      <c r="B6258" t="s">
        <v>249</v>
      </c>
      <c r="C6258" t="s">
        <v>7624</v>
      </c>
      <c r="D6258" t="s">
        <v>1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</row>
    <row r="6259" spans="2:35" x14ac:dyDescent="0.25">
      <c r="B6259" t="s">
        <v>249</v>
      </c>
      <c r="C6259" t="s">
        <v>7625</v>
      </c>
      <c r="D6259" t="s">
        <v>1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</row>
    <row r="6260" spans="2:35" x14ac:dyDescent="0.25">
      <c r="B6260" t="s">
        <v>249</v>
      </c>
      <c r="C6260" t="s">
        <v>7626</v>
      </c>
      <c r="D6260" t="s">
        <v>1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</row>
    <row r="6261" spans="2:35" x14ac:dyDescent="0.25">
      <c r="B6261" t="s">
        <v>249</v>
      </c>
      <c r="C6261" t="s">
        <v>7627</v>
      </c>
      <c r="D6261" t="s">
        <v>1</v>
      </c>
      <c r="E6261" s="132">
        <v>5.0728900000000001E-5</v>
      </c>
      <c r="F6261" s="132">
        <v>5.0728900000000001E-5</v>
      </c>
      <c r="G6261" s="132">
        <v>5.0728900000000001E-5</v>
      </c>
      <c r="H6261" s="132">
        <v>5.0728900000000001E-5</v>
      </c>
      <c r="I6261" s="132">
        <v>5.0728900000000001E-5</v>
      </c>
      <c r="J6261" s="132">
        <v>5.0728900000000001E-5</v>
      </c>
      <c r="K6261" s="132">
        <v>5.0728900000000001E-5</v>
      </c>
      <c r="L6261" s="132">
        <v>5.0728900000000001E-5</v>
      </c>
      <c r="M6261" s="132">
        <v>5.0728900000000001E-5</v>
      </c>
      <c r="N6261" s="132">
        <v>5.0728900000000001E-5</v>
      </c>
      <c r="O6261" s="132">
        <v>5.0728900000000001E-5</v>
      </c>
      <c r="P6261" s="132">
        <v>5.0728900000000001E-5</v>
      </c>
      <c r="Q6261" s="132">
        <v>5.0728900000000001E-5</v>
      </c>
      <c r="R6261" s="132">
        <v>5.0728900000000001E-5</v>
      </c>
      <c r="S6261" s="132">
        <v>5.0728900000000001E-5</v>
      </c>
      <c r="T6261" s="132">
        <v>5.0728900000000001E-5</v>
      </c>
      <c r="U6261" s="132">
        <v>5.0728900000000001E-5</v>
      </c>
      <c r="V6261" s="132">
        <v>5.0728900000000001E-5</v>
      </c>
      <c r="W6261" s="132">
        <v>5.0728900000000001E-5</v>
      </c>
      <c r="X6261" s="132">
        <v>5.0728900000000001E-5</v>
      </c>
      <c r="Y6261" s="132">
        <v>5.0728900000000001E-5</v>
      </c>
      <c r="Z6261" s="132">
        <v>5.0728900000000001E-5</v>
      </c>
      <c r="AA6261" s="132">
        <v>5.0728900000000001E-5</v>
      </c>
      <c r="AB6261" s="132">
        <v>5.0728900000000001E-5</v>
      </c>
      <c r="AC6261" s="132">
        <v>5.0728900000000001E-5</v>
      </c>
      <c r="AD6261" s="132">
        <v>5.0728900000000001E-5</v>
      </c>
      <c r="AE6261" s="132">
        <v>5.0728900000000001E-5</v>
      </c>
      <c r="AF6261" s="132">
        <v>5.0728900000000001E-5</v>
      </c>
      <c r="AG6261" s="132">
        <v>5.0728900000000001E-5</v>
      </c>
      <c r="AH6261" s="132">
        <v>5.0728900000000001E-5</v>
      </c>
      <c r="AI6261" s="132">
        <v>5.0728900000000001E-5</v>
      </c>
    </row>
    <row r="6262" spans="2:35" x14ac:dyDescent="0.25">
      <c r="B6262" t="s">
        <v>249</v>
      </c>
      <c r="C6262" t="s">
        <v>7628</v>
      </c>
      <c r="D6262" t="s">
        <v>1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</row>
    <row r="6263" spans="2:35" x14ac:dyDescent="0.25">
      <c r="B6263" t="s">
        <v>249</v>
      </c>
      <c r="C6263" t="s">
        <v>7629</v>
      </c>
      <c r="D6263" t="s">
        <v>1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</row>
    <row r="6264" spans="2:35" x14ac:dyDescent="0.25">
      <c r="B6264" t="s">
        <v>249</v>
      </c>
      <c r="C6264" t="s">
        <v>7630</v>
      </c>
      <c r="D6264" t="s">
        <v>1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</row>
    <row r="6265" spans="2:35" x14ac:dyDescent="0.25">
      <c r="B6265" t="s">
        <v>249</v>
      </c>
      <c r="C6265" t="s">
        <v>7631</v>
      </c>
      <c r="D6265" t="s">
        <v>1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</row>
    <row r="6266" spans="2:35" x14ac:dyDescent="0.25">
      <c r="B6266" t="s">
        <v>249</v>
      </c>
      <c r="C6266" t="s">
        <v>7632</v>
      </c>
      <c r="D6266" t="s">
        <v>1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</row>
    <row r="6267" spans="2:35" x14ac:dyDescent="0.25">
      <c r="B6267" t="s">
        <v>249</v>
      </c>
      <c r="C6267" t="s">
        <v>7633</v>
      </c>
      <c r="D6267" t="s">
        <v>1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</row>
    <row r="6268" spans="2:35" x14ac:dyDescent="0.25">
      <c r="B6268" t="s">
        <v>249</v>
      </c>
      <c r="C6268" t="s">
        <v>7634</v>
      </c>
      <c r="D6268" t="s">
        <v>1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</row>
    <row r="6269" spans="2:35" x14ac:dyDescent="0.25">
      <c r="B6269" t="s">
        <v>249</v>
      </c>
      <c r="C6269" t="s">
        <v>7635</v>
      </c>
      <c r="D6269" t="s">
        <v>1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</row>
    <row r="6270" spans="2:35" x14ac:dyDescent="0.25">
      <c r="B6270" t="s">
        <v>249</v>
      </c>
      <c r="C6270" t="s">
        <v>7636</v>
      </c>
      <c r="D6270" t="s">
        <v>1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</row>
    <row r="6271" spans="2:35" x14ac:dyDescent="0.25">
      <c r="B6271" t="s">
        <v>249</v>
      </c>
      <c r="C6271" t="s">
        <v>7637</v>
      </c>
      <c r="D6271" t="s">
        <v>1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</row>
    <row r="6272" spans="2:35" x14ac:dyDescent="0.25">
      <c r="B6272" t="s">
        <v>249</v>
      </c>
      <c r="C6272" t="s">
        <v>7638</v>
      </c>
      <c r="D6272" t="s">
        <v>1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</row>
    <row r="6273" spans="2:35" x14ac:dyDescent="0.25">
      <c r="B6273" t="s">
        <v>249</v>
      </c>
      <c r="C6273" t="s">
        <v>7639</v>
      </c>
      <c r="D6273" t="s">
        <v>1</v>
      </c>
      <c r="E6273" s="132">
        <v>5.0728900000000001E-5</v>
      </c>
      <c r="F6273" s="132">
        <v>5.0728900000000001E-5</v>
      </c>
      <c r="G6273" s="132">
        <v>5.0728900000000001E-5</v>
      </c>
      <c r="H6273" s="132">
        <v>5.0728900000000001E-5</v>
      </c>
      <c r="I6273" s="132">
        <v>5.0728900000000001E-5</v>
      </c>
      <c r="J6273" s="132">
        <v>5.0728900000000001E-5</v>
      </c>
      <c r="K6273" s="132">
        <v>5.0728900000000001E-5</v>
      </c>
      <c r="L6273" s="132">
        <v>5.0728900000000001E-5</v>
      </c>
      <c r="M6273" s="132">
        <v>5.0728900000000001E-5</v>
      </c>
      <c r="N6273" s="132">
        <v>5.0728900000000001E-5</v>
      </c>
      <c r="O6273" s="132">
        <v>5.0728900000000001E-5</v>
      </c>
      <c r="P6273" s="132">
        <v>5.0728900000000001E-5</v>
      </c>
      <c r="Q6273" s="132">
        <v>5.0728900000000001E-5</v>
      </c>
      <c r="R6273" s="132">
        <v>5.0728900000000001E-5</v>
      </c>
      <c r="S6273" s="132">
        <v>5.0728900000000001E-5</v>
      </c>
      <c r="T6273" s="132">
        <v>5.0728900000000001E-5</v>
      </c>
      <c r="U6273" s="132">
        <v>5.0728900000000001E-5</v>
      </c>
      <c r="V6273" s="132">
        <v>5.0728900000000001E-5</v>
      </c>
      <c r="W6273" s="132">
        <v>5.0728900000000001E-5</v>
      </c>
      <c r="X6273" s="132">
        <v>5.0728900000000001E-5</v>
      </c>
      <c r="Y6273" s="132">
        <v>5.0728900000000001E-5</v>
      </c>
      <c r="Z6273" s="132">
        <v>5.0728900000000001E-5</v>
      </c>
      <c r="AA6273" s="132">
        <v>5.0728900000000001E-5</v>
      </c>
      <c r="AB6273" s="132">
        <v>5.0728900000000001E-5</v>
      </c>
      <c r="AC6273" s="132">
        <v>5.0728900000000001E-5</v>
      </c>
      <c r="AD6273" s="132">
        <v>5.0728900000000001E-5</v>
      </c>
      <c r="AE6273" s="132">
        <v>5.0728900000000001E-5</v>
      </c>
      <c r="AF6273" s="132">
        <v>5.0728900000000001E-5</v>
      </c>
      <c r="AG6273" s="132">
        <v>5.0728900000000001E-5</v>
      </c>
      <c r="AH6273" s="132">
        <v>5.0728900000000001E-5</v>
      </c>
      <c r="AI6273" s="132">
        <v>5.0728900000000001E-5</v>
      </c>
    </row>
    <row r="6274" spans="2:35" x14ac:dyDescent="0.25">
      <c r="B6274" t="s">
        <v>249</v>
      </c>
      <c r="C6274" t="s">
        <v>7640</v>
      </c>
      <c r="D6274" t="s">
        <v>1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</row>
    <row r="6275" spans="2:35" x14ac:dyDescent="0.25">
      <c r="B6275" t="s">
        <v>249</v>
      </c>
      <c r="C6275" t="s">
        <v>7641</v>
      </c>
      <c r="D6275" t="s">
        <v>1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</row>
    <row r="6276" spans="2:35" x14ac:dyDescent="0.25">
      <c r="B6276" t="s">
        <v>249</v>
      </c>
      <c r="C6276" t="s">
        <v>7642</v>
      </c>
      <c r="D6276" t="s">
        <v>1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</row>
    <row r="6277" spans="2:35" x14ac:dyDescent="0.25">
      <c r="B6277" t="s">
        <v>249</v>
      </c>
      <c r="C6277" t="s">
        <v>7643</v>
      </c>
      <c r="D6277" t="s">
        <v>1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</row>
    <row r="6278" spans="2:35" x14ac:dyDescent="0.25">
      <c r="B6278" t="s">
        <v>249</v>
      </c>
      <c r="C6278" t="s">
        <v>7644</v>
      </c>
      <c r="D6278" t="s">
        <v>1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</row>
    <row r="6279" spans="2:35" x14ac:dyDescent="0.25">
      <c r="B6279" t="s">
        <v>249</v>
      </c>
      <c r="C6279" t="s">
        <v>7645</v>
      </c>
      <c r="D6279" t="s">
        <v>1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</row>
    <row r="6280" spans="2:35" x14ac:dyDescent="0.25">
      <c r="B6280" t="s">
        <v>249</v>
      </c>
      <c r="C6280" t="s">
        <v>7646</v>
      </c>
      <c r="D6280" t="s">
        <v>1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</row>
    <row r="6281" spans="2:35" x14ac:dyDescent="0.25">
      <c r="B6281" t="s">
        <v>249</v>
      </c>
      <c r="C6281" t="s">
        <v>7647</v>
      </c>
      <c r="D6281" t="s">
        <v>1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</row>
    <row r="6282" spans="2:35" x14ac:dyDescent="0.25">
      <c r="B6282" t="s">
        <v>249</v>
      </c>
      <c r="C6282" t="s">
        <v>7648</v>
      </c>
      <c r="D6282" t="s">
        <v>1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</row>
    <row r="6283" spans="2:35" x14ac:dyDescent="0.25">
      <c r="B6283" t="s">
        <v>249</v>
      </c>
      <c r="C6283" t="s">
        <v>7649</v>
      </c>
      <c r="D6283" t="s">
        <v>1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</row>
    <row r="6284" spans="2:35" x14ac:dyDescent="0.25">
      <c r="B6284" t="s">
        <v>249</v>
      </c>
      <c r="C6284" t="s">
        <v>7650</v>
      </c>
      <c r="D6284" t="s">
        <v>1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</row>
    <row r="6285" spans="2:35" x14ac:dyDescent="0.25">
      <c r="B6285" t="s">
        <v>249</v>
      </c>
      <c r="C6285" t="s">
        <v>7651</v>
      </c>
      <c r="D6285" t="s">
        <v>1</v>
      </c>
      <c r="E6285" s="132">
        <v>5.0728900000000001E-5</v>
      </c>
      <c r="F6285" s="132">
        <v>5.0728900000000001E-5</v>
      </c>
      <c r="G6285" s="132">
        <v>5.0773499999999998E-5</v>
      </c>
      <c r="H6285" s="132">
        <v>5.0822100000000003E-5</v>
      </c>
      <c r="I6285" s="132">
        <v>5.0870099999999999E-5</v>
      </c>
      <c r="J6285" s="132">
        <v>5.0918899999999998E-5</v>
      </c>
      <c r="K6285" s="132">
        <v>5.0967500000000003E-5</v>
      </c>
      <c r="L6285" s="132">
        <v>5.1017199999999997E-5</v>
      </c>
      <c r="M6285" s="132">
        <v>5.1147299999999997E-5</v>
      </c>
      <c r="N6285" s="132">
        <v>5.1616100000000002E-5</v>
      </c>
      <c r="O6285" s="132">
        <v>5.2087699999999999E-5</v>
      </c>
      <c r="P6285" s="132">
        <v>5.25672E-5</v>
      </c>
      <c r="Q6285" s="132">
        <v>5.3048099999999998E-5</v>
      </c>
      <c r="R6285" s="132">
        <v>5.35221E-5</v>
      </c>
      <c r="S6285" s="132">
        <v>5.3998700000000002E-5</v>
      </c>
      <c r="T6285" s="132">
        <v>5.4481499999999997E-5</v>
      </c>
      <c r="U6285" s="132">
        <v>5.4937900000000001E-5</v>
      </c>
      <c r="V6285" s="132">
        <v>5.4895899999999997E-5</v>
      </c>
      <c r="W6285" s="132">
        <v>5.4865699999999999E-5</v>
      </c>
      <c r="X6285" s="132">
        <v>5.4848400000000002E-5</v>
      </c>
      <c r="Y6285" s="132">
        <v>5.4818100000000003E-5</v>
      </c>
      <c r="Z6285" s="132">
        <v>5.4793999999999997E-5</v>
      </c>
      <c r="AA6285" s="132">
        <v>5.4775199999999997E-5</v>
      </c>
      <c r="AB6285" s="132">
        <v>5.4750300000000003E-5</v>
      </c>
      <c r="AC6285" s="132">
        <v>5.4718400000000001E-5</v>
      </c>
      <c r="AD6285" s="132">
        <v>5.4700700000000003E-5</v>
      </c>
      <c r="AE6285" s="132">
        <v>5.4676199999999997E-5</v>
      </c>
      <c r="AF6285" s="132">
        <v>5.4657100000000002E-5</v>
      </c>
      <c r="AG6285" s="132">
        <v>5.4645799999999998E-5</v>
      </c>
      <c r="AH6285" s="132">
        <v>5.4608699999999998E-5</v>
      </c>
      <c r="AI6285" s="132">
        <v>5.4557500000000001E-5</v>
      </c>
    </row>
    <row r="6286" spans="2:35" x14ac:dyDescent="0.25">
      <c r="B6286" t="s">
        <v>249</v>
      </c>
      <c r="C6286" t="s">
        <v>7652</v>
      </c>
      <c r="D6286" t="s">
        <v>1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</row>
    <row r="6287" spans="2:35" x14ac:dyDescent="0.25">
      <c r="B6287" t="s">
        <v>249</v>
      </c>
      <c r="C6287" t="s">
        <v>7653</v>
      </c>
      <c r="D6287" t="s">
        <v>1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</row>
    <row r="6288" spans="2:35" x14ac:dyDescent="0.25">
      <c r="B6288" t="s">
        <v>249</v>
      </c>
      <c r="C6288" t="s">
        <v>7654</v>
      </c>
      <c r="D6288" t="s">
        <v>1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</row>
    <row r="6289" spans="2:35" x14ac:dyDescent="0.25">
      <c r="B6289" t="s">
        <v>249</v>
      </c>
      <c r="C6289" t="s">
        <v>7655</v>
      </c>
      <c r="D6289" t="s">
        <v>1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</row>
    <row r="6290" spans="2:35" x14ac:dyDescent="0.25">
      <c r="B6290" t="s">
        <v>249</v>
      </c>
      <c r="C6290" t="s">
        <v>7656</v>
      </c>
      <c r="D6290" t="s">
        <v>1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</row>
    <row r="6291" spans="2:35" x14ac:dyDescent="0.25">
      <c r="B6291" t="s">
        <v>249</v>
      </c>
      <c r="C6291" t="s">
        <v>7657</v>
      </c>
      <c r="D6291" t="s">
        <v>1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</row>
    <row r="6292" spans="2:35" x14ac:dyDescent="0.25">
      <c r="B6292" t="s">
        <v>249</v>
      </c>
      <c r="C6292" t="s">
        <v>7658</v>
      </c>
      <c r="D6292" t="s">
        <v>1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</row>
    <row r="6293" spans="2:35" x14ac:dyDescent="0.25">
      <c r="B6293" t="s">
        <v>249</v>
      </c>
      <c r="C6293" t="s">
        <v>7659</v>
      </c>
      <c r="D6293" t="s">
        <v>1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</row>
    <row r="6294" spans="2:35" x14ac:dyDescent="0.25">
      <c r="B6294" t="s">
        <v>249</v>
      </c>
      <c r="C6294" t="s">
        <v>7660</v>
      </c>
      <c r="D6294" t="s">
        <v>1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</row>
    <row r="6295" spans="2:35" x14ac:dyDescent="0.25">
      <c r="B6295" t="s">
        <v>249</v>
      </c>
      <c r="C6295" t="s">
        <v>7661</v>
      </c>
      <c r="D6295" t="s">
        <v>1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</row>
    <row r="6296" spans="2:35" x14ac:dyDescent="0.25">
      <c r="B6296" t="s">
        <v>249</v>
      </c>
      <c r="C6296" t="s">
        <v>7662</v>
      </c>
      <c r="D6296" t="s">
        <v>1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</row>
    <row r="6297" spans="2:35" x14ac:dyDescent="0.25">
      <c r="B6297" t="s">
        <v>249</v>
      </c>
      <c r="C6297" t="s">
        <v>7663</v>
      </c>
      <c r="D6297" t="s">
        <v>1</v>
      </c>
      <c r="E6297" s="132">
        <v>5.0728900000000001E-5</v>
      </c>
      <c r="F6297" s="132">
        <v>5.0728900000000001E-5</v>
      </c>
      <c r="G6297" s="132">
        <v>5.0728900000000001E-5</v>
      </c>
      <c r="H6297" s="132">
        <v>5.0728900000000001E-5</v>
      </c>
      <c r="I6297" s="132">
        <v>5.0728900000000001E-5</v>
      </c>
      <c r="J6297" s="132">
        <v>5.0728900000000001E-5</v>
      </c>
      <c r="K6297" s="132">
        <v>5.0728900000000001E-5</v>
      </c>
      <c r="L6297" s="132">
        <v>5.0728900000000001E-5</v>
      </c>
      <c r="M6297" s="132">
        <v>5.0728900000000001E-5</v>
      </c>
      <c r="N6297" s="132">
        <v>5.0728900000000001E-5</v>
      </c>
      <c r="O6297" s="132">
        <v>5.0728900000000001E-5</v>
      </c>
      <c r="P6297" s="132">
        <v>5.0728900000000001E-5</v>
      </c>
      <c r="Q6297" s="132">
        <v>5.0728900000000001E-5</v>
      </c>
      <c r="R6297" s="132">
        <v>5.0728900000000001E-5</v>
      </c>
      <c r="S6297" s="132">
        <v>5.0728900000000001E-5</v>
      </c>
      <c r="T6297" s="132">
        <v>5.0728900000000001E-5</v>
      </c>
      <c r="U6297" s="132">
        <v>5.0728900000000001E-5</v>
      </c>
      <c r="V6297" s="132">
        <v>5.0728900000000001E-5</v>
      </c>
      <c r="W6297" s="132">
        <v>5.0728900000000001E-5</v>
      </c>
      <c r="X6297" s="132">
        <v>5.0728900000000001E-5</v>
      </c>
      <c r="Y6297" s="132">
        <v>5.0728900000000001E-5</v>
      </c>
      <c r="Z6297" s="132">
        <v>5.0728900000000001E-5</v>
      </c>
      <c r="AA6297" s="132">
        <v>5.0728900000000001E-5</v>
      </c>
      <c r="AB6297" s="132">
        <v>5.0728900000000001E-5</v>
      </c>
      <c r="AC6297" s="132">
        <v>5.0728900000000001E-5</v>
      </c>
      <c r="AD6297" s="132">
        <v>5.0728900000000001E-5</v>
      </c>
      <c r="AE6297" s="132">
        <v>5.0728900000000001E-5</v>
      </c>
      <c r="AF6297" s="132">
        <v>5.0728900000000001E-5</v>
      </c>
      <c r="AG6297" s="132">
        <v>5.0728900000000001E-5</v>
      </c>
      <c r="AH6297" s="132">
        <v>5.0728900000000001E-5</v>
      </c>
      <c r="AI6297" s="132">
        <v>5.0728900000000001E-5</v>
      </c>
    </row>
    <row r="6298" spans="2:35" x14ac:dyDescent="0.25">
      <c r="B6298" t="s">
        <v>249</v>
      </c>
      <c r="C6298" t="s">
        <v>7664</v>
      </c>
      <c r="D6298" t="s">
        <v>1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</row>
    <row r="6299" spans="2:35" x14ac:dyDescent="0.25">
      <c r="B6299" t="s">
        <v>249</v>
      </c>
      <c r="C6299" t="s">
        <v>7665</v>
      </c>
      <c r="D6299" t="s">
        <v>1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</row>
    <row r="6300" spans="2:35" x14ac:dyDescent="0.25">
      <c r="B6300" t="s">
        <v>249</v>
      </c>
      <c r="C6300" t="s">
        <v>7666</v>
      </c>
      <c r="D6300" t="s">
        <v>1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</row>
    <row r="6301" spans="2:35" x14ac:dyDescent="0.25">
      <c r="B6301" t="s">
        <v>249</v>
      </c>
      <c r="C6301" t="s">
        <v>7667</v>
      </c>
      <c r="D6301" t="s">
        <v>1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</row>
    <row r="6302" spans="2:35" x14ac:dyDescent="0.25">
      <c r="B6302" t="s">
        <v>249</v>
      </c>
      <c r="C6302" t="s">
        <v>7668</v>
      </c>
      <c r="D6302" t="s">
        <v>1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</row>
    <row r="6303" spans="2:35" x14ac:dyDescent="0.25">
      <c r="B6303" t="s">
        <v>249</v>
      </c>
      <c r="C6303" t="s">
        <v>7669</v>
      </c>
      <c r="D6303" t="s">
        <v>1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</row>
    <row r="6304" spans="2:35" x14ac:dyDescent="0.25">
      <c r="B6304" t="s">
        <v>249</v>
      </c>
      <c r="C6304" t="s">
        <v>7670</v>
      </c>
      <c r="D6304" t="s">
        <v>1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</row>
    <row r="6305" spans="2:35" x14ac:dyDescent="0.25">
      <c r="B6305" t="s">
        <v>249</v>
      </c>
      <c r="C6305" t="s">
        <v>7671</v>
      </c>
      <c r="D6305" t="s">
        <v>1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</row>
    <row r="6306" spans="2:35" x14ac:dyDescent="0.25">
      <c r="B6306" t="s">
        <v>249</v>
      </c>
      <c r="C6306" t="s">
        <v>7672</v>
      </c>
      <c r="D6306" t="s">
        <v>1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</row>
    <row r="6307" spans="2:35" x14ac:dyDescent="0.25">
      <c r="B6307" t="s">
        <v>249</v>
      </c>
      <c r="C6307" t="s">
        <v>7673</v>
      </c>
      <c r="D6307" t="s">
        <v>1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</row>
    <row r="6308" spans="2:35" x14ac:dyDescent="0.25">
      <c r="B6308" t="s">
        <v>249</v>
      </c>
      <c r="C6308" t="s">
        <v>7674</v>
      </c>
      <c r="D6308" t="s">
        <v>1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</row>
    <row r="6309" spans="2:35" x14ac:dyDescent="0.25">
      <c r="B6309" t="s">
        <v>249</v>
      </c>
      <c r="C6309" t="s">
        <v>7675</v>
      </c>
      <c r="D6309" t="s">
        <v>1</v>
      </c>
      <c r="E6309" s="132">
        <v>5.0728900000000001E-5</v>
      </c>
      <c r="F6309" s="132">
        <v>5.0728900000000001E-5</v>
      </c>
      <c r="G6309" s="132">
        <v>5.0728900000000001E-5</v>
      </c>
      <c r="H6309" s="132">
        <v>5.0728900000000001E-5</v>
      </c>
      <c r="I6309" s="132">
        <v>5.0728900000000001E-5</v>
      </c>
      <c r="J6309" s="132">
        <v>5.0728900000000001E-5</v>
      </c>
      <c r="K6309" s="132">
        <v>5.0728900000000001E-5</v>
      </c>
      <c r="L6309" s="132">
        <v>5.0728900000000001E-5</v>
      </c>
      <c r="M6309" s="132">
        <v>5.0728900000000001E-5</v>
      </c>
      <c r="N6309" s="132">
        <v>5.0728900000000001E-5</v>
      </c>
      <c r="O6309" s="132">
        <v>5.0728900000000001E-5</v>
      </c>
      <c r="P6309" s="132">
        <v>5.0728900000000001E-5</v>
      </c>
      <c r="Q6309" s="132">
        <v>5.0728900000000001E-5</v>
      </c>
      <c r="R6309" s="132">
        <v>5.0728900000000001E-5</v>
      </c>
      <c r="S6309" s="132">
        <v>5.0728900000000001E-5</v>
      </c>
      <c r="T6309" s="132">
        <v>5.0728900000000001E-5</v>
      </c>
      <c r="U6309" s="132">
        <v>5.0728900000000001E-5</v>
      </c>
      <c r="V6309" s="132">
        <v>5.0728900000000001E-5</v>
      </c>
      <c r="W6309" s="132">
        <v>5.0728900000000001E-5</v>
      </c>
      <c r="X6309" s="132">
        <v>5.0728900000000001E-5</v>
      </c>
      <c r="Y6309" s="132">
        <v>5.0728900000000001E-5</v>
      </c>
      <c r="Z6309" s="132">
        <v>5.0728900000000001E-5</v>
      </c>
      <c r="AA6309" s="132">
        <v>5.0728900000000001E-5</v>
      </c>
      <c r="AB6309" s="132">
        <v>5.0728900000000001E-5</v>
      </c>
      <c r="AC6309" s="132">
        <v>5.0728900000000001E-5</v>
      </c>
      <c r="AD6309" s="132">
        <v>5.0728900000000001E-5</v>
      </c>
      <c r="AE6309" s="132">
        <v>5.0728900000000001E-5</v>
      </c>
      <c r="AF6309" s="132">
        <v>5.0728900000000001E-5</v>
      </c>
      <c r="AG6309" s="132">
        <v>5.0728900000000001E-5</v>
      </c>
      <c r="AH6309" s="132">
        <v>5.0728900000000001E-5</v>
      </c>
      <c r="AI6309" s="132">
        <v>5.0728900000000001E-5</v>
      </c>
    </row>
    <row r="6310" spans="2:35" x14ac:dyDescent="0.25">
      <c r="B6310" t="s">
        <v>249</v>
      </c>
      <c r="C6310" t="s">
        <v>7676</v>
      </c>
      <c r="D6310" t="s">
        <v>1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</row>
    <row r="6311" spans="2:35" x14ac:dyDescent="0.25">
      <c r="B6311" t="s">
        <v>249</v>
      </c>
      <c r="C6311" t="s">
        <v>7677</v>
      </c>
      <c r="D6311" t="s">
        <v>1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</row>
    <row r="6312" spans="2:35" x14ac:dyDescent="0.25">
      <c r="B6312" t="s">
        <v>249</v>
      </c>
      <c r="C6312" t="s">
        <v>7678</v>
      </c>
      <c r="D6312" t="s">
        <v>1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</row>
    <row r="6313" spans="2:35" x14ac:dyDescent="0.25">
      <c r="B6313" t="s">
        <v>249</v>
      </c>
      <c r="C6313" t="s">
        <v>7679</v>
      </c>
      <c r="D6313" t="s">
        <v>1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</row>
    <row r="6314" spans="2:35" x14ac:dyDescent="0.25">
      <c r="B6314" t="s">
        <v>249</v>
      </c>
      <c r="C6314" t="s">
        <v>7680</v>
      </c>
      <c r="D6314" t="s">
        <v>1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</row>
    <row r="6315" spans="2:35" x14ac:dyDescent="0.25">
      <c r="B6315" t="s">
        <v>249</v>
      </c>
      <c r="C6315" t="s">
        <v>7681</v>
      </c>
      <c r="D6315" t="s">
        <v>1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</row>
    <row r="6316" spans="2:35" x14ac:dyDescent="0.25">
      <c r="B6316" t="s">
        <v>249</v>
      </c>
      <c r="C6316" t="s">
        <v>7682</v>
      </c>
      <c r="D6316" t="s">
        <v>1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</row>
    <row r="6317" spans="2:35" x14ac:dyDescent="0.25">
      <c r="B6317" t="s">
        <v>249</v>
      </c>
      <c r="C6317" t="s">
        <v>7683</v>
      </c>
      <c r="D6317" t="s">
        <v>1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</row>
    <row r="6318" spans="2:35" x14ac:dyDescent="0.25">
      <c r="B6318" t="s">
        <v>249</v>
      </c>
      <c r="C6318" t="s">
        <v>7684</v>
      </c>
      <c r="D6318" t="s">
        <v>1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</row>
    <row r="6319" spans="2:35" x14ac:dyDescent="0.25">
      <c r="B6319" t="s">
        <v>249</v>
      </c>
      <c r="C6319" t="s">
        <v>7685</v>
      </c>
      <c r="D6319" t="s">
        <v>1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</row>
    <row r="6320" spans="2:35" x14ac:dyDescent="0.25">
      <c r="B6320" t="s">
        <v>249</v>
      </c>
      <c r="C6320" t="s">
        <v>7686</v>
      </c>
      <c r="D6320" t="s">
        <v>1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</row>
    <row r="6321" spans="2:35" x14ac:dyDescent="0.25">
      <c r="B6321" t="s">
        <v>249</v>
      </c>
      <c r="C6321" t="s">
        <v>7687</v>
      </c>
      <c r="D6321" t="s">
        <v>1</v>
      </c>
      <c r="E6321" s="132">
        <v>5.0728900000000001E-5</v>
      </c>
      <c r="F6321" s="132">
        <v>5.0728900000000001E-5</v>
      </c>
      <c r="G6321" s="132">
        <v>5.0728900000000001E-5</v>
      </c>
      <c r="H6321" s="132">
        <v>5.0728900000000001E-5</v>
      </c>
      <c r="I6321" s="132">
        <v>5.0728900000000001E-5</v>
      </c>
      <c r="J6321" s="132">
        <v>5.0728900000000001E-5</v>
      </c>
      <c r="K6321" s="132">
        <v>5.0728900000000001E-5</v>
      </c>
      <c r="L6321" s="132">
        <v>5.0728900000000001E-5</v>
      </c>
      <c r="M6321" s="132">
        <v>5.0728900000000001E-5</v>
      </c>
      <c r="N6321" s="132">
        <v>5.0728900000000001E-5</v>
      </c>
      <c r="O6321" s="132">
        <v>5.0728900000000001E-5</v>
      </c>
      <c r="P6321" s="132">
        <v>5.0728900000000001E-5</v>
      </c>
      <c r="Q6321" s="132">
        <v>5.0728900000000001E-5</v>
      </c>
      <c r="R6321" s="132">
        <v>5.0728900000000001E-5</v>
      </c>
      <c r="S6321" s="132">
        <v>5.0728900000000001E-5</v>
      </c>
      <c r="T6321" s="132">
        <v>5.0728900000000001E-5</v>
      </c>
      <c r="U6321" s="132">
        <v>5.0728900000000001E-5</v>
      </c>
      <c r="V6321" s="132">
        <v>5.0728900000000001E-5</v>
      </c>
      <c r="W6321" s="132">
        <v>5.0728900000000001E-5</v>
      </c>
      <c r="X6321" s="132">
        <v>5.0728900000000001E-5</v>
      </c>
      <c r="Y6321" s="132">
        <v>5.0728900000000001E-5</v>
      </c>
      <c r="Z6321" s="132">
        <v>5.0728900000000001E-5</v>
      </c>
      <c r="AA6321" s="132">
        <v>5.0728900000000001E-5</v>
      </c>
      <c r="AB6321" s="132">
        <v>5.0728900000000001E-5</v>
      </c>
      <c r="AC6321" s="132">
        <v>5.0728900000000001E-5</v>
      </c>
      <c r="AD6321" s="132">
        <v>5.0728900000000001E-5</v>
      </c>
      <c r="AE6321" s="132">
        <v>5.0728900000000001E-5</v>
      </c>
      <c r="AF6321" s="132">
        <v>5.0728900000000001E-5</v>
      </c>
      <c r="AG6321" s="132">
        <v>5.0728900000000001E-5</v>
      </c>
      <c r="AH6321" s="132">
        <v>5.0728900000000001E-5</v>
      </c>
      <c r="AI6321" s="132">
        <v>5.0728900000000001E-5</v>
      </c>
    </row>
    <row r="6322" spans="2:35" x14ac:dyDescent="0.25">
      <c r="B6322" t="s">
        <v>249</v>
      </c>
      <c r="C6322" t="s">
        <v>7688</v>
      </c>
      <c r="D6322" t="s">
        <v>1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</row>
    <row r="6323" spans="2:35" x14ac:dyDescent="0.25">
      <c r="B6323" t="s">
        <v>249</v>
      </c>
      <c r="C6323" t="s">
        <v>7689</v>
      </c>
      <c r="D6323" t="s">
        <v>1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</row>
    <row r="6324" spans="2:35" x14ac:dyDescent="0.25">
      <c r="B6324" t="s">
        <v>249</v>
      </c>
      <c r="C6324" t="s">
        <v>7690</v>
      </c>
      <c r="D6324" t="s">
        <v>1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</row>
    <row r="6325" spans="2:35" x14ac:dyDescent="0.25">
      <c r="B6325" t="s">
        <v>249</v>
      </c>
      <c r="C6325" t="s">
        <v>7691</v>
      </c>
      <c r="D6325" t="s">
        <v>1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</row>
    <row r="6326" spans="2:35" x14ac:dyDescent="0.25">
      <c r="B6326" t="s">
        <v>249</v>
      </c>
      <c r="C6326" t="s">
        <v>7692</v>
      </c>
      <c r="D6326" t="s">
        <v>1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</row>
    <row r="6327" spans="2:35" x14ac:dyDescent="0.25">
      <c r="B6327" t="s">
        <v>249</v>
      </c>
      <c r="C6327" t="s">
        <v>7693</v>
      </c>
      <c r="D6327" t="s">
        <v>1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</row>
    <row r="6328" spans="2:35" x14ac:dyDescent="0.25">
      <c r="B6328" t="s">
        <v>249</v>
      </c>
      <c r="C6328" t="s">
        <v>7694</v>
      </c>
      <c r="D6328" t="s">
        <v>1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</row>
    <row r="6329" spans="2:35" x14ac:dyDescent="0.25">
      <c r="B6329" t="s">
        <v>249</v>
      </c>
      <c r="C6329" t="s">
        <v>7695</v>
      </c>
      <c r="D6329" t="s">
        <v>1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</row>
    <row r="6330" spans="2:35" x14ac:dyDescent="0.25">
      <c r="B6330" t="s">
        <v>249</v>
      </c>
      <c r="C6330" t="s">
        <v>7696</v>
      </c>
      <c r="D6330" t="s">
        <v>1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</row>
    <row r="6331" spans="2:35" x14ac:dyDescent="0.25">
      <c r="B6331" t="s">
        <v>249</v>
      </c>
      <c r="C6331" t="s">
        <v>7697</v>
      </c>
      <c r="D6331" t="s">
        <v>1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</row>
    <row r="6332" spans="2:35" x14ac:dyDescent="0.25">
      <c r="B6332" t="s">
        <v>249</v>
      </c>
      <c r="C6332" t="s">
        <v>7698</v>
      </c>
      <c r="D6332" t="s">
        <v>1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</row>
    <row r="6333" spans="2:35" x14ac:dyDescent="0.25">
      <c r="B6333" t="s">
        <v>249</v>
      </c>
      <c r="C6333" t="s">
        <v>7699</v>
      </c>
      <c r="D6333" t="s">
        <v>1</v>
      </c>
      <c r="E6333" s="132">
        <v>5.0728900000000001E-5</v>
      </c>
      <c r="F6333" s="132">
        <v>5.0728900000000001E-5</v>
      </c>
      <c r="G6333" s="132">
        <v>5.0728900000000001E-5</v>
      </c>
      <c r="H6333" s="132">
        <v>5.0728900000000001E-5</v>
      </c>
      <c r="I6333" s="132">
        <v>5.0728900000000001E-5</v>
      </c>
      <c r="J6333" s="132">
        <v>5.0728900000000001E-5</v>
      </c>
      <c r="K6333" s="132">
        <v>5.0728900000000001E-5</v>
      </c>
      <c r="L6333" s="132">
        <v>5.0728900000000001E-5</v>
      </c>
      <c r="M6333" s="132">
        <v>5.0728900000000001E-5</v>
      </c>
      <c r="N6333" s="132">
        <v>5.0728900000000001E-5</v>
      </c>
      <c r="O6333" s="132">
        <v>5.0728900000000001E-5</v>
      </c>
      <c r="P6333" s="132">
        <v>5.0728900000000001E-5</v>
      </c>
      <c r="Q6333" s="132">
        <v>5.0728900000000001E-5</v>
      </c>
      <c r="R6333" s="132">
        <v>5.0728900000000001E-5</v>
      </c>
      <c r="S6333" s="132">
        <v>5.0728900000000001E-5</v>
      </c>
      <c r="T6333" s="132">
        <v>5.0728900000000001E-5</v>
      </c>
      <c r="U6333" s="132">
        <v>5.0728900000000001E-5</v>
      </c>
      <c r="V6333" s="132">
        <v>5.0728900000000001E-5</v>
      </c>
      <c r="W6333" s="132">
        <v>5.0728900000000001E-5</v>
      </c>
      <c r="X6333" s="132">
        <v>5.0728900000000001E-5</v>
      </c>
      <c r="Y6333" s="132">
        <v>5.0728900000000001E-5</v>
      </c>
      <c r="Z6333" s="132">
        <v>5.0728900000000001E-5</v>
      </c>
      <c r="AA6333" s="132">
        <v>5.0728900000000001E-5</v>
      </c>
      <c r="AB6333" s="132">
        <v>5.0728900000000001E-5</v>
      </c>
      <c r="AC6333" s="132">
        <v>5.0728900000000001E-5</v>
      </c>
      <c r="AD6333" s="132">
        <v>5.0728900000000001E-5</v>
      </c>
      <c r="AE6333" s="132">
        <v>5.0728900000000001E-5</v>
      </c>
      <c r="AF6333" s="132">
        <v>5.0728900000000001E-5</v>
      </c>
      <c r="AG6333" s="132">
        <v>5.0728900000000001E-5</v>
      </c>
      <c r="AH6333" s="132">
        <v>5.0728900000000001E-5</v>
      </c>
      <c r="AI6333" s="132">
        <v>5.0728900000000001E-5</v>
      </c>
    </row>
    <row r="6334" spans="2:35" x14ac:dyDescent="0.25">
      <c r="B6334" t="s">
        <v>249</v>
      </c>
      <c r="C6334" t="s">
        <v>7700</v>
      </c>
      <c r="D6334" t="s">
        <v>1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</row>
    <row r="6335" spans="2:35" x14ac:dyDescent="0.25">
      <c r="B6335" t="s">
        <v>249</v>
      </c>
      <c r="C6335" t="s">
        <v>7701</v>
      </c>
      <c r="D6335" t="s">
        <v>1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</row>
    <row r="6336" spans="2:35" x14ac:dyDescent="0.25">
      <c r="B6336" t="s">
        <v>249</v>
      </c>
      <c r="C6336" t="s">
        <v>7702</v>
      </c>
      <c r="D6336" t="s">
        <v>1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</row>
    <row r="6337" spans="2:35" x14ac:dyDescent="0.25">
      <c r="B6337" t="s">
        <v>249</v>
      </c>
      <c r="C6337" t="s">
        <v>7703</v>
      </c>
      <c r="D6337" t="s">
        <v>1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</row>
    <row r="6338" spans="2:35" x14ac:dyDescent="0.25">
      <c r="B6338" t="s">
        <v>249</v>
      </c>
      <c r="C6338" t="s">
        <v>7704</v>
      </c>
      <c r="D6338" t="s">
        <v>1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</row>
    <row r="6339" spans="2:35" x14ac:dyDescent="0.25">
      <c r="B6339" t="s">
        <v>249</v>
      </c>
      <c r="C6339" t="s">
        <v>7705</v>
      </c>
      <c r="D6339" t="s">
        <v>1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</row>
    <row r="6340" spans="2:35" x14ac:dyDescent="0.25">
      <c r="B6340" t="s">
        <v>249</v>
      </c>
      <c r="C6340" t="s">
        <v>7706</v>
      </c>
      <c r="D6340" t="s">
        <v>1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</row>
    <row r="6341" spans="2:35" x14ac:dyDescent="0.25">
      <c r="B6341" t="s">
        <v>249</v>
      </c>
      <c r="C6341" t="s">
        <v>7707</v>
      </c>
      <c r="D6341" t="s">
        <v>1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</row>
    <row r="6342" spans="2:35" x14ac:dyDescent="0.25">
      <c r="B6342" t="s">
        <v>249</v>
      </c>
      <c r="C6342" t="s">
        <v>7708</v>
      </c>
      <c r="D6342" t="s">
        <v>1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</row>
    <row r="6343" spans="2:35" x14ac:dyDescent="0.25">
      <c r="B6343" t="s">
        <v>249</v>
      </c>
      <c r="C6343" t="s">
        <v>7709</v>
      </c>
      <c r="D6343" t="s">
        <v>1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</row>
    <row r="6344" spans="2:35" x14ac:dyDescent="0.25">
      <c r="B6344" t="s">
        <v>249</v>
      </c>
      <c r="C6344" t="s">
        <v>7710</v>
      </c>
      <c r="D6344" t="s">
        <v>1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</row>
    <row r="6345" spans="2:35" x14ac:dyDescent="0.25">
      <c r="B6345" t="s">
        <v>249</v>
      </c>
      <c r="C6345" t="s">
        <v>7711</v>
      </c>
      <c r="D6345" t="s">
        <v>1</v>
      </c>
      <c r="E6345" s="132">
        <v>5.0728900000000001E-5</v>
      </c>
      <c r="F6345" s="132">
        <v>5.0728900000000001E-5</v>
      </c>
      <c r="G6345" s="132">
        <v>5.0728900000000001E-5</v>
      </c>
      <c r="H6345" s="132">
        <v>5.0728900000000001E-5</v>
      </c>
      <c r="I6345" s="132">
        <v>5.0728900000000001E-5</v>
      </c>
      <c r="J6345" s="132">
        <v>5.0728900000000001E-5</v>
      </c>
      <c r="K6345" s="132">
        <v>5.0728900000000001E-5</v>
      </c>
      <c r="L6345" s="132">
        <v>5.0728900000000001E-5</v>
      </c>
      <c r="M6345" s="132">
        <v>5.0728900000000001E-5</v>
      </c>
      <c r="N6345" s="132">
        <v>5.0728900000000001E-5</v>
      </c>
      <c r="O6345" s="132">
        <v>5.0728900000000001E-5</v>
      </c>
      <c r="P6345" s="132">
        <v>5.0728900000000001E-5</v>
      </c>
      <c r="Q6345" s="132">
        <v>5.0728900000000001E-5</v>
      </c>
      <c r="R6345" s="132">
        <v>5.0728900000000001E-5</v>
      </c>
      <c r="S6345" s="132">
        <v>5.0728900000000001E-5</v>
      </c>
      <c r="T6345" s="132">
        <v>5.0728900000000001E-5</v>
      </c>
      <c r="U6345" s="132">
        <v>5.0728900000000001E-5</v>
      </c>
      <c r="V6345" s="132">
        <v>5.0728900000000001E-5</v>
      </c>
      <c r="W6345" s="132">
        <v>5.0728900000000001E-5</v>
      </c>
      <c r="X6345" s="132">
        <v>5.0728900000000001E-5</v>
      </c>
      <c r="Y6345" s="132">
        <v>5.0728900000000001E-5</v>
      </c>
      <c r="Z6345" s="132">
        <v>5.0728900000000001E-5</v>
      </c>
      <c r="AA6345" s="132">
        <v>5.0728900000000001E-5</v>
      </c>
      <c r="AB6345" s="132">
        <v>5.0728900000000001E-5</v>
      </c>
      <c r="AC6345" s="132">
        <v>5.0728900000000001E-5</v>
      </c>
      <c r="AD6345" s="132">
        <v>5.0728900000000001E-5</v>
      </c>
      <c r="AE6345" s="132">
        <v>5.0728900000000001E-5</v>
      </c>
      <c r="AF6345" s="132">
        <v>5.0728900000000001E-5</v>
      </c>
      <c r="AG6345" s="132">
        <v>5.0728900000000001E-5</v>
      </c>
      <c r="AH6345" s="132">
        <v>5.0728900000000001E-5</v>
      </c>
      <c r="AI6345" s="132">
        <v>5.0728900000000001E-5</v>
      </c>
    </row>
    <row r="6346" spans="2:35" x14ac:dyDescent="0.25">
      <c r="B6346" t="s">
        <v>249</v>
      </c>
      <c r="C6346" t="s">
        <v>7712</v>
      </c>
      <c r="D6346" t="s">
        <v>1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</row>
    <row r="6347" spans="2:35" x14ac:dyDescent="0.25">
      <c r="B6347" t="s">
        <v>249</v>
      </c>
      <c r="C6347" t="s">
        <v>7713</v>
      </c>
      <c r="D6347" t="s">
        <v>1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</row>
    <row r="6348" spans="2:35" x14ac:dyDescent="0.25">
      <c r="B6348" t="s">
        <v>249</v>
      </c>
      <c r="C6348" t="s">
        <v>7714</v>
      </c>
      <c r="D6348" t="s">
        <v>1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</row>
    <row r="6349" spans="2:35" x14ac:dyDescent="0.25">
      <c r="B6349" t="s">
        <v>249</v>
      </c>
      <c r="C6349" t="s">
        <v>7715</v>
      </c>
      <c r="D6349" t="s">
        <v>1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</row>
    <row r="6350" spans="2:35" x14ac:dyDescent="0.25">
      <c r="B6350" t="s">
        <v>249</v>
      </c>
      <c r="C6350" t="s">
        <v>7716</v>
      </c>
      <c r="D6350" t="s">
        <v>1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</row>
    <row r="6351" spans="2:35" x14ac:dyDescent="0.25">
      <c r="B6351" t="s">
        <v>249</v>
      </c>
      <c r="C6351" t="s">
        <v>7717</v>
      </c>
      <c r="D6351" t="s">
        <v>1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</row>
    <row r="6352" spans="2:35" x14ac:dyDescent="0.25">
      <c r="B6352" t="s">
        <v>249</v>
      </c>
      <c r="C6352" t="s">
        <v>7718</v>
      </c>
      <c r="D6352" t="s">
        <v>1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</row>
    <row r="6353" spans="2:35" x14ac:dyDescent="0.25">
      <c r="B6353" t="s">
        <v>249</v>
      </c>
      <c r="C6353" t="s">
        <v>7719</v>
      </c>
      <c r="D6353" t="s">
        <v>1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</row>
    <row r="6354" spans="2:35" x14ac:dyDescent="0.25">
      <c r="B6354" t="s">
        <v>249</v>
      </c>
      <c r="C6354" t="s">
        <v>7720</v>
      </c>
      <c r="D6354" t="s">
        <v>1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</row>
    <row r="6355" spans="2:35" x14ac:dyDescent="0.25">
      <c r="B6355" t="s">
        <v>249</v>
      </c>
      <c r="C6355" t="s">
        <v>7721</v>
      </c>
      <c r="D6355" t="s">
        <v>1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</row>
    <row r="6356" spans="2:35" x14ac:dyDescent="0.25">
      <c r="B6356" t="s">
        <v>249</v>
      </c>
      <c r="C6356" t="s">
        <v>7722</v>
      </c>
      <c r="D6356" t="s">
        <v>1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</row>
    <row r="6357" spans="2:35" x14ac:dyDescent="0.25">
      <c r="B6357" t="s">
        <v>249</v>
      </c>
      <c r="C6357" t="s">
        <v>7723</v>
      </c>
      <c r="D6357" t="s">
        <v>1</v>
      </c>
      <c r="E6357" s="132">
        <v>5.0728900000000001E-5</v>
      </c>
      <c r="F6357" s="132">
        <v>5.0728900000000001E-5</v>
      </c>
      <c r="G6357" s="132">
        <v>5.0728900000000001E-5</v>
      </c>
      <c r="H6357" s="132">
        <v>5.0728900000000001E-5</v>
      </c>
      <c r="I6357" s="132">
        <v>5.0728900000000001E-5</v>
      </c>
      <c r="J6357" s="132">
        <v>5.0728900000000001E-5</v>
      </c>
      <c r="K6357" s="132">
        <v>5.0728900000000001E-5</v>
      </c>
      <c r="L6357" s="132">
        <v>5.0728900000000001E-5</v>
      </c>
      <c r="M6357" s="132">
        <v>5.0728900000000001E-5</v>
      </c>
      <c r="N6357" s="132">
        <v>5.0728900000000001E-5</v>
      </c>
      <c r="O6357" s="132">
        <v>5.0728900000000001E-5</v>
      </c>
      <c r="P6357" s="132">
        <v>5.0728900000000001E-5</v>
      </c>
      <c r="Q6357" s="132">
        <v>5.0728900000000001E-5</v>
      </c>
      <c r="R6357" s="132">
        <v>5.0728900000000001E-5</v>
      </c>
      <c r="S6357" s="132">
        <v>5.0728900000000001E-5</v>
      </c>
      <c r="T6357" s="132">
        <v>5.0728900000000001E-5</v>
      </c>
      <c r="U6357" s="132">
        <v>5.0728900000000001E-5</v>
      </c>
      <c r="V6357" s="132">
        <v>5.0728900000000001E-5</v>
      </c>
      <c r="W6357" s="132">
        <v>5.0728900000000001E-5</v>
      </c>
      <c r="X6357" s="132">
        <v>5.0728900000000001E-5</v>
      </c>
      <c r="Y6357" s="132">
        <v>5.0728900000000001E-5</v>
      </c>
      <c r="Z6357" s="132">
        <v>5.0728900000000001E-5</v>
      </c>
      <c r="AA6357" s="132">
        <v>5.0728900000000001E-5</v>
      </c>
      <c r="AB6357" s="132">
        <v>5.0728900000000001E-5</v>
      </c>
      <c r="AC6357" s="132">
        <v>5.0728900000000001E-5</v>
      </c>
      <c r="AD6357" s="132">
        <v>5.0728900000000001E-5</v>
      </c>
      <c r="AE6357" s="132">
        <v>5.0728900000000001E-5</v>
      </c>
      <c r="AF6357" s="132">
        <v>5.0728900000000001E-5</v>
      </c>
      <c r="AG6357" s="132">
        <v>5.0728900000000001E-5</v>
      </c>
      <c r="AH6357" s="132">
        <v>5.0728900000000001E-5</v>
      </c>
      <c r="AI6357" s="132">
        <v>5.0728900000000001E-5</v>
      </c>
    </row>
    <row r="6358" spans="2:35" x14ac:dyDescent="0.25">
      <c r="B6358" t="s">
        <v>249</v>
      </c>
      <c r="C6358" t="s">
        <v>7724</v>
      </c>
      <c r="D6358" t="s">
        <v>1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</row>
    <row r="6359" spans="2:35" x14ac:dyDescent="0.25">
      <c r="B6359" t="s">
        <v>249</v>
      </c>
      <c r="C6359" t="s">
        <v>7725</v>
      </c>
      <c r="D6359" t="s">
        <v>1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</row>
    <row r="6360" spans="2:35" x14ac:dyDescent="0.25">
      <c r="B6360" t="s">
        <v>249</v>
      </c>
      <c r="C6360" t="s">
        <v>7726</v>
      </c>
      <c r="D6360" t="s">
        <v>1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</row>
    <row r="6361" spans="2:35" x14ac:dyDescent="0.25">
      <c r="B6361" t="s">
        <v>249</v>
      </c>
      <c r="C6361" t="s">
        <v>7727</v>
      </c>
      <c r="D6361" t="s">
        <v>1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</row>
    <row r="6362" spans="2:35" x14ac:dyDescent="0.25">
      <c r="B6362" t="s">
        <v>249</v>
      </c>
      <c r="C6362" t="s">
        <v>7728</v>
      </c>
      <c r="D6362" t="s">
        <v>1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</row>
    <row r="6363" spans="2:35" x14ac:dyDescent="0.25">
      <c r="B6363" t="s">
        <v>249</v>
      </c>
      <c r="C6363" t="s">
        <v>7729</v>
      </c>
      <c r="D6363" t="s">
        <v>1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</row>
    <row r="6364" spans="2:35" x14ac:dyDescent="0.25">
      <c r="B6364" t="s">
        <v>249</v>
      </c>
      <c r="C6364" t="s">
        <v>7730</v>
      </c>
      <c r="D6364" t="s">
        <v>1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</row>
    <row r="6365" spans="2:35" x14ac:dyDescent="0.25">
      <c r="B6365" t="s">
        <v>249</v>
      </c>
      <c r="C6365" t="s">
        <v>7731</v>
      </c>
      <c r="D6365" t="s">
        <v>1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</row>
    <row r="6366" spans="2:35" x14ac:dyDescent="0.25">
      <c r="B6366" t="s">
        <v>249</v>
      </c>
      <c r="C6366" t="s">
        <v>7732</v>
      </c>
      <c r="D6366" t="s">
        <v>1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</row>
    <row r="6367" spans="2:35" x14ac:dyDescent="0.25">
      <c r="B6367" t="s">
        <v>249</v>
      </c>
      <c r="C6367" t="s">
        <v>7733</v>
      </c>
      <c r="D6367" t="s">
        <v>1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</row>
    <row r="6368" spans="2:35" x14ac:dyDescent="0.25">
      <c r="B6368" t="s">
        <v>249</v>
      </c>
      <c r="C6368" t="s">
        <v>7734</v>
      </c>
      <c r="D6368" t="s">
        <v>1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</row>
    <row r="6369" spans="2:35" x14ac:dyDescent="0.25">
      <c r="B6369" t="s">
        <v>249</v>
      </c>
      <c r="C6369" t="s">
        <v>7735</v>
      </c>
      <c r="D6369" t="s">
        <v>1</v>
      </c>
      <c r="E6369" s="132">
        <v>5.0728900000000001E-5</v>
      </c>
      <c r="F6369" s="132">
        <v>5.0728900000000001E-5</v>
      </c>
      <c r="G6369" s="132">
        <v>5.0728900000000001E-5</v>
      </c>
      <c r="H6369" s="132">
        <v>5.0728900000000001E-5</v>
      </c>
      <c r="I6369" s="132">
        <v>5.0728900000000001E-5</v>
      </c>
      <c r="J6369" s="132">
        <v>5.0728900000000001E-5</v>
      </c>
      <c r="K6369" s="132">
        <v>5.0728900000000001E-5</v>
      </c>
      <c r="L6369" s="132">
        <v>5.0728900000000001E-5</v>
      </c>
      <c r="M6369" s="132">
        <v>5.0728900000000001E-5</v>
      </c>
      <c r="N6369" s="132">
        <v>5.0728900000000001E-5</v>
      </c>
      <c r="O6369" s="132">
        <v>5.0728900000000001E-5</v>
      </c>
      <c r="P6369" s="132">
        <v>5.0728900000000001E-5</v>
      </c>
      <c r="Q6369" s="132">
        <v>5.0728900000000001E-5</v>
      </c>
      <c r="R6369" s="132">
        <v>5.0728900000000001E-5</v>
      </c>
      <c r="S6369" s="132">
        <v>5.0728900000000001E-5</v>
      </c>
      <c r="T6369" s="132">
        <v>5.0728900000000001E-5</v>
      </c>
      <c r="U6369" s="132">
        <v>5.0728900000000001E-5</v>
      </c>
      <c r="V6369" s="132">
        <v>5.0728900000000001E-5</v>
      </c>
      <c r="W6369" s="132">
        <v>5.0728900000000001E-5</v>
      </c>
      <c r="X6369" s="132">
        <v>5.0728900000000001E-5</v>
      </c>
      <c r="Y6369" s="132">
        <v>5.0728900000000001E-5</v>
      </c>
      <c r="Z6369" s="132">
        <v>5.0728900000000001E-5</v>
      </c>
      <c r="AA6369" s="132">
        <v>5.0728900000000001E-5</v>
      </c>
      <c r="AB6369" s="132">
        <v>5.0728900000000001E-5</v>
      </c>
      <c r="AC6369" s="132">
        <v>5.0728900000000001E-5</v>
      </c>
      <c r="AD6369" s="132">
        <v>5.0728900000000001E-5</v>
      </c>
      <c r="AE6369" s="132">
        <v>5.0728900000000001E-5</v>
      </c>
      <c r="AF6369" s="132">
        <v>5.0728900000000001E-5</v>
      </c>
      <c r="AG6369" s="132">
        <v>5.0728900000000001E-5</v>
      </c>
      <c r="AH6369" s="132">
        <v>5.0728900000000001E-5</v>
      </c>
      <c r="AI6369" s="132">
        <v>5.0728900000000001E-5</v>
      </c>
    </row>
    <row r="6370" spans="2:35" x14ac:dyDescent="0.25">
      <c r="B6370" t="s">
        <v>249</v>
      </c>
      <c r="C6370" t="s">
        <v>7736</v>
      </c>
      <c r="D6370" t="s">
        <v>1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</row>
    <row r="6371" spans="2:35" x14ac:dyDescent="0.25">
      <c r="B6371" t="s">
        <v>249</v>
      </c>
      <c r="C6371" t="s">
        <v>7737</v>
      </c>
      <c r="D6371" t="s">
        <v>1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</row>
    <row r="6372" spans="2:35" x14ac:dyDescent="0.25">
      <c r="B6372" t="s">
        <v>249</v>
      </c>
      <c r="C6372" t="s">
        <v>7738</v>
      </c>
      <c r="D6372" t="s">
        <v>1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</row>
    <row r="6373" spans="2:35" x14ac:dyDescent="0.25">
      <c r="B6373" t="s">
        <v>249</v>
      </c>
      <c r="C6373" t="s">
        <v>7739</v>
      </c>
      <c r="D6373" t="s">
        <v>1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</row>
    <row r="6374" spans="2:35" x14ac:dyDescent="0.25">
      <c r="B6374" t="s">
        <v>249</v>
      </c>
      <c r="C6374" t="s">
        <v>7740</v>
      </c>
      <c r="D6374" t="s">
        <v>1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</row>
    <row r="6375" spans="2:35" x14ac:dyDescent="0.25">
      <c r="B6375" t="s">
        <v>249</v>
      </c>
      <c r="C6375" t="s">
        <v>7741</v>
      </c>
      <c r="D6375" t="s">
        <v>1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</row>
    <row r="6376" spans="2:35" x14ac:dyDescent="0.25">
      <c r="B6376" t="s">
        <v>249</v>
      </c>
      <c r="C6376" t="s">
        <v>7742</v>
      </c>
      <c r="D6376" t="s">
        <v>1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</row>
    <row r="6377" spans="2:35" x14ac:dyDescent="0.25">
      <c r="B6377" t="s">
        <v>249</v>
      </c>
      <c r="C6377" t="s">
        <v>7743</v>
      </c>
      <c r="D6377" t="s">
        <v>1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</row>
    <row r="6378" spans="2:35" x14ac:dyDescent="0.25">
      <c r="B6378" t="s">
        <v>249</v>
      </c>
      <c r="C6378" t="s">
        <v>7744</v>
      </c>
      <c r="D6378" t="s">
        <v>1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</row>
    <row r="6379" spans="2:35" x14ac:dyDescent="0.25">
      <c r="B6379" t="s">
        <v>249</v>
      </c>
      <c r="C6379" t="s">
        <v>7745</v>
      </c>
      <c r="D6379" t="s">
        <v>1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</row>
    <row r="6380" spans="2:35" x14ac:dyDescent="0.25">
      <c r="B6380" t="s">
        <v>249</v>
      </c>
      <c r="C6380" t="s">
        <v>7746</v>
      </c>
      <c r="D6380" t="s">
        <v>1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</row>
    <row r="6381" spans="2:35" x14ac:dyDescent="0.25">
      <c r="B6381" t="s">
        <v>249</v>
      </c>
      <c r="C6381" t="s">
        <v>7747</v>
      </c>
      <c r="D6381" t="s">
        <v>1</v>
      </c>
      <c r="E6381" s="132">
        <v>5.0728900000000001E-5</v>
      </c>
      <c r="F6381" s="132">
        <v>5.0728900000000001E-5</v>
      </c>
      <c r="G6381" s="132">
        <v>5.0728900000000001E-5</v>
      </c>
      <c r="H6381" s="132">
        <v>5.0728900000000001E-5</v>
      </c>
      <c r="I6381" s="132">
        <v>5.0728900000000001E-5</v>
      </c>
      <c r="J6381" s="132">
        <v>5.0728900000000001E-5</v>
      </c>
      <c r="K6381" s="132">
        <v>5.0728900000000001E-5</v>
      </c>
      <c r="L6381" s="132">
        <v>5.0728900000000001E-5</v>
      </c>
      <c r="M6381" s="132">
        <v>5.0728900000000001E-5</v>
      </c>
      <c r="N6381" s="132">
        <v>5.0728900000000001E-5</v>
      </c>
      <c r="O6381" s="132">
        <v>5.0728900000000001E-5</v>
      </c>
      <c r="P6381" s="132">
        <v>5.0728900000000001E-5</v>
      </c>
      <c r="Q6381" s="132">
        <v>5.0728900000000001E-5</v>
      </c>
      <c r="R6381" s="132">
        <v>5.0728900000000001E-5</v>
      </c>
      <c r="S6381" s="132">
        <v>5.0728900000000001E-5</v>
      </c>
      <c r="T6381" s="132">
        <v>5.0728900000000001E-5</v>
      </c>
      <c r="U6381" s="132">
        <v>5.0728900000000001E-5</v>
      </c>
      <c r="V6381" s="132">
        <v>5.0728900000000001E-5</v>
      </c>
      <c r="W6381" s="132">
        <v>5.0728900000000001E-5</v>
      </c>
      <c r="X6381" s="132">
        <v>5.0728900000000001E-5</v>
      </c>
      <c r="Y6381" s="132">
        <v>5.0728900000000001E-5</v>
      </c>
      <c r="Z6381" s="132">
        <v>5.0728900000000001E-5</v>
      </c>
      <c r="AA6381" s="132">
        <v>5.0728900000000001E-5</v>
      </c>
      <c r="AB6381" s="132">
        <v>5.0728900000000001E-5</v>
      </c>
      <c r="AC6381" s="132">
        <v>5.0728900000000001E-5</v>
      </c>
      <c r="AD6381" s="132">
        <v>5.0728900000000001E-5</v>
      </c>
      <c r="AE6381" s="132">
        <v>5.0728900000000001E-5</v>
      </c>
      <c r="AF6381" s="132">
        <v>5.0728900000000001E-5</v>
      </c>
      <c r="AG6381" s="132">
        <v>5.0728900000000001E-5</v>
      </c>
      <c r="AH6381" s="132">
        <v>5.0728900000000001E-5</v>
      </c>
      <c r="AI6381" s="132">
        <v>5.0728900000000001E-5</v>
      </c>
    </row>
    <row r="6382" spans="2:35" x14ac:dyDescent="0.25">
      <c r="B6382" t="s">
        <v>249</v>
      </c>
      <c r="C6382" t="s">
        <v>7748</v>
      </c>
      <c r="D6382" t="s">
        <v>1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</row>
    <row r="6383" spans="2:35" x14ac:dyDescent="0.25">
      <c r="B6383" t="s">
        <v>249</v>
      </c>
      <c r="C6383" t="s">
        <v>7749</v>
      </c>
      <c r="D6383" t="s">
        <v>1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</row>
    <row r="6384" spans="2:35" x14ac:dyDescent="0.25">
      <c r="B6384" t="s">
        <v>249</v>
      </c>
      <c r="C6384" t="s">
        <v>7750</v>
      </c>
      <c r="D6384" t="s">
        <v>1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</row>
    <row r="6385" spans="2:35" x14ac:dyDescent="0.25">
      <c r="B6385" t="s">
        <v>249</v>
      </c>
      <c r="C6385" t="s">
        <v>7751</v>
      </c>
      <c r="D6385" t="s">
        <v>1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</row>
    <row r="6386" spans="2:35" x14ac:dyDescent="0.25">
      <c r="B6386" t="s">
        <v>249</v>
      </c>
      <c r="C6386" t="s">
        <v>7752</v>
      </c>
      <c r="D6386" t="s">
        <v>1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</row>
    <row r="6387" spans="2:35" x14ac:dyDescent="0.25">
      <c r="B6387" t="s">
        <v>249</v>
      </c>
      <c r="C6387" t="s">
        <v>7753</v>
      </c>
      <c r="D6387" t="s">
        <v>1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</row>
    <row r="6388" spans="2:35" x14ac:dyDescent="0.25">
      <c r="B6388" t="s">
        <v>249</v>
      </c>
      <c r="C6388" t="s">
        <v>7754</v>
      </c>
      <c r="D6388" t="s">
        <v>1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</row>
    <row r="6389" spans="2:35" x14ac:dyDescent="0.25">
      <c r="B6389" t="s">
        <v>249</v>
      </c>
      <c r="C6389" t="s">
        <v>7755</v>
      </c>
      <c r="D6389" t="s">
        <v>1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</row>
    <row r="6390" spans="2:35" x14ac:dyDescent="0.25">
      <c r="B6390" t="s">
        <v>249</v>
      </c>
      <c r="C6390" t="s">
        <v>7756</v>
      </c>
      <c r="D6390" t="s">
        <v>1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</row>
    <row r="6391" spans="2:35" x14ac:dyDescent="0.25">
      <c r="B6391" t="s">
        <v>249</v>
      </c>
      <c r="C6391" t="s">
        <v>7757</v>
      </c>
      <c r="D6391" t="s">
        <v>1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</row>
    <row r="6392" spans="2:35" x14ac:dyDescent="0.25">
      <c r="B6392" t="s">
        <v>249</v>
      </c>
      <c r="C6392" t="s">
        <v>7758</v>
      </c>
      <c r="D6392" t="s">
        <v>1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</row>
    <row r="6393" spans="2:35" x14ac:dyDescent="0.25">
      <c r="B6393" t="s">
        <v>249</v>
      </c>
      <c r="C6393" t="s">
        <v>7759</v>
      </c>
      <c r="D6393" t="s">
        <v>1</v>
      </c>
      <c r="E6393" s="132">
        <v>5.0728900000000001E-5</v>
      </c>
      <c r="F6393" s="132">
        <v>5.0728900000000001E-5</v>
      </c>
      <c r="G6393" s="132">
        <v>5.0728900000000001E-5</v>
      </c>
      <c r="H6393" s="132">
        <v>5.0728900000000001E-5</v>
      </c>
      <c r="I6393" s="132">
        <v>5.0728900000000001E-5</v>
      </c>
      <c r="J6393" s="132">
        <v>5.0728900000000001E-5</v>
      </c>
      <c r="K6393" s="132">
        <v>5.0728900000000001E-5</v>
      </c>
      <c r="L6393" s="132">
        <v>5.0728900000000001E-5</v>
      </c>
      <c r="M6393" s="132">
        <v>5.0728900000000001E-5</v>
      </c>
      <c r="N6393" s="132">
        <v>5.0728900000000001E-5</v>
      </c>
      <c r="O6393" s="132">
        <v>5.0728900000000001E-5</v>
      </c>
      <c r="P6393" s="132">
        <v>5.0728900000000001E-5</v>
      </c>
      <c r="Q6393" s="132">
        <v>5.0728900000000001E-5</v>
      </c>
      <c r="R6393" s="132">
        <v>5.0728900000000001E-5</v>
      </c>
      <c r="S6393" s="132">
        <v>5.0728900000000001E-5</v>
      </c>
      <c r="T6393" s="132">
        <v>5.0728900000000001E-5</v>
      </c>
      <c r="U6393" s="132">
        <v>5.0728900000000001E-5</v>
      </c>
      <c r="V6393" s="132">
        <v>5.0728900000000001E-5</v>
      </c>
      <c r="W6393" s="132">
        <v>5.0728900000000001E-5</v>
      </c>
      <c r="X6393" s="132">
        <v>5.0728900000000001E-5</v>
      </c>
      <c r="Y6393" s="132">
        <v>5.0728900000000001E-5</v>
      </c>
      <c r="Z6393" s="132">
        <v>5.0728900000000001E-5</v>
      </c>
      <c r="AA6393" s="132">
        <v>5.0728900000000001E-5</v>
      </c>
      <c r="AB6393" s="132">
        <v>5.0728900000000001E-5</v>
      </c>
      <c r="AC6393" s="132">
        <v>5.0728900000000001E-5</v>
      </c>
      <c r="AD6393" s="132">
        <v>5.0728900000000001E-5</v>
      </c>
      <c r="AE6393" s="132">
        <v>5.0728900000000001E-5</v>
      </c>
      <c r="AF6393" s="132">
        <v>5.0728900000000001E-5</v>
      </c>
      <c r="AG6393" s="132">
        <v>5.0728900000000001E-5</v>
      </c>
      <c r="AH6393" s="132">
        <v>5.0728900000000001E-5</v>
      </c>
      <c r="AI6393" s="132">
        <v>5.0728900000000001E-5</v>
      </c>
    </row>
    <row r="6394" spans="2:35" x14ac:dyDescent="0.25">
      <c r="B6394" t="s">
        <v>249</v>
      </c>
      <c r="C6394" t="s">
        <v>7760</v>
      </c>
      <c r="D6394" t="s">
        <v>1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</row>
    <row r="6395" spans="2:35" x14ac:dyDescent="0.25">
      <c r="B6395" t="s">
        <v>249</v>
      </c>
      <c r="C6395" t="s">
        <v>7761</v>
      </c>
      <c r="D6395" t="s">
        <v>1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</row>
    <row r="6396" spans="2:35" x14ac:dyDescent="0.25">
      <c r="B6396" t="s">
        <v>249</v>
      </c>
      <c r="C6396" t="s">
        <v>7762</v>
      </c>
      <c r="D6396" t="s">
        <v>1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</row>
    <row r="6397" spans="2:35" x14ac:dyDescent="0.25">
      <c r="B6397" t="s">
        <v>249</v>
      </c>
      <c r="C6397" t="s">
        <v>7763</v>
      </c>
      <c r="D6397" t="s">
        <v>1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</row>
    <row r="6398" spans="2:35" x14ac:dyDescent="0.25">
      <c r="B6398" t="s">
        <v>249</v>
      </c>
      <c r="C6398" t="s">
        <v>7764</v>
      </c>
      <c r="D6398" t="s">
        <v>1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</row>
    <row r="6399" spans="2:35" x14ac:dyDescent="0.25">
      <c r="B6399" t="s">
        <v>249</v>
      </c>
      <c r="C6399" t="s">
        <v>7765</v>
      </c>
      <c r="D6399" t="s">
        <v>1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</row>
    <row r="6400" spans="2:35" x14ac:dyDescent="0.25">
      <c r="B6400" t="s">
        <v>249</v>
      </c>
      <c r="C6400" t="s">
        <v>7766</v>
      </c>
      <c r="D6400" t="s">
        <v>1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</row>
    <row r="6401" spans="2:35" x14ac:dyDescent="0.25">
      <c r="B6401" t="s">
        <v>249</v>
      </c>
      <c r="C6401" t="s">
        <v>7767</v>
      </c>
      <c r="D6401" t="s">
        <v>1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</row>
    <row r="6402" spans="2:35" x14ac:dyDescent="0.25">
      <c r="B6402" t="s">
        <v>249</v>
      </c>
      <c r="C6402" t="s">
        <v>7768</v>
      </c>
      <c r="D6402" t="s">
        <v>1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</row>
    <row r="6403" spans="2:35" x14ac:dyDescent="0.25">
      <c r="B6403" t="s">
        <v>249</v>
      </c>
      <c r="C6403" t="s">
        <v>7769</v>
      </c>
      <c r="D6403" t="s">
        <v>1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</row>
    <row r="6404" spans="2:35" x14ac:dyDescent="0.25">
      <c r="B6404" t="s">
        <v>249</v>
      </c>
      <c r="C6404" t="s">
        <v>7770</v>
      </c>
      <c r="D6404" t="s">
        <v>1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</row>
    <row r="6405" spans="2:35" x14ac:dyDescent="0.25">
      <c r="B6405" t="s">
        <v>249</v>
      </c>
      <c r="C6405" t="s">
        <v>7771</v>
      </c>
      <c r="D6405" t="s">
        <v>1</v>
      </c>
      <c r="E6405" s="132">
        <v>5.0728900000000001E-5</v>
      </c>
      <c r="F6405" s="132">
        <v>5.0944900000000001E-5</v>
      </c>
      <c r="G6405" s="132">
        <v>5.0954500000000001E-5</v>
      </c>
      <c r="H6405" s="132">
        <v>5.0957200000000001E-5</v>
      </c>
      <c r="I6405" s="132">
        <v>5.0949799999999998E-5</v>
      </c>
      <c r="J6405" s="132">
        <v>5.0946699999999998E-5</v>
      </c>
      <c r="K6405" s="132">
        <v>5.0939999999999997E-5</v>
      </c>
      <c r="L6405" s="132">
        <v>5.0947299999999999E-5</v>
      </c>
      <c r="M6405" s="132">
        <v>5.0948900000000003E-5</v>
      </c>
      <c r="N6405" s="132">
        <v>5.0948700000000002E-5</v>
      </c>
      <c r="O6405" s="132">
        <v>5.0945100000000001E-5</v>
      </c>
      <c r="P6405" s="132">
        <v>5.0942800000000003E-5</v>
      </c>
      <c r="Q6405" s="132">
        <v>5.0939200000000002E-5</v>
      </c>
      <c r="R6405" s="132">
        <v>5.0935700000000001E-5</v>
      </c>
      <c r="S6405" s="132">
        <v>5.0936999999999997E-5</v>
      </c>
      <c r="T6405" s="132">
        <v>5.0938099999999999E-5</v>
      </c>
      <c r="U6405" s="132">
        <v>5.0937999999999999E-5</v>
      </c>
      <c r="V6405" s="132">
        <v>5.0932700000000001E-5</v>
      </c>
      <c r="W6405" s="132">
        <v>5.0927000000000002E-5</v>
      </c>
      <c r="X6405" s="132">
        <v>5.0923500000000001E-5</v>
      </c>
      <c r="Y6405" s="132">
        <v>5.09199E-5</v>
      </c>
      <c r="Z6405" s="132">
        <v>5.0916199999999999E-5</v>
      </c>
      <c r="AA6405" s="132">
        <v>5.0914300000000001E-5</v>
      </c>
      <c r="AB6405" s="132">
        <v>5.0912999999999999E-5</v>
      </c>
      <c r="AC6405" s="132">
        <v>5.0912299999999997E-5</v>
      </c>
      <c r="AD6405" s="132">
        <v>5.0910199999999999E-5</v>
      </c>
      <c r="AE6405" s="132">
        <v>5.0910800000000001E-5</v>
      </c>
      <c r="AF6405" s="132">
        <v>5.0912399999999997E-5</v>
      </c>
      <c r="AG6405" s="132">
        <v>5.0912699999999998E-5</v>
      </c>
      <c r="AH6405" s="132">
        <v>5.0912499999999997E-5</v>
      </c>
      <c r="AI6405" s="132">
        <v>5.0912599999999998E-5</v>
      </c>
    </row>
    <row r="6406" spans="2:35" x14ac:dyDescent="0.25">
      <c r="B6406" t="s">
        <v>249</v>
      </c>
      <c r="C6406" t="s">
        <v>7772</v>
      </c>
      <c r="D6406" t="s">
        <v>1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</row>
    <row r="6407" spans="2:35" x14ac:dyDescent="0.25">
      <c r="B6407" t="s">
        <v>249</v>
      </c>
      <c r="C6407" t="s">
        <v>7773</v>
      </c>
      <c r="D6407" t="s">
        <v>1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</row>
    <row r="6408" spans="2:35" x14ac:dyDescent="0.25">
      <c r="B6408" t="s">
        <v>249</v>
      </c>
      <c r="C6408" t="s">
        <v>7774</v>
      </c>
      <c r="D6408" t="s">
        <v>1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</row>
    <row r="6409" spans="2:35" x14ac:dyDescent="0.25">
      <c r="B6409" t="s">
        <v>249</v>
      </c>
      <c r="C6409" t="s">
        <v>7775</v>
      </c>
      <c r="D6409" t="s">
        <v>1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</row>
    <row r="6410" spans="2:35" x14ac:dyDescent="0.25">
      <c r="B6410" t="s">
        <v>249</v>
      </c>
      <c r="C6410" t="s">
        <v>7776</v>
      </c>
      <c r="D6410" t="s">
        <v>1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</row>
    <row r="6411" spans="2:35" x14ac:dyDescent="0.25">
      <c r="B6411" t="s">
        <v>249</v>
      </c>
      <c r="C6411" t="s">
        <v>7777</v>
      </c>
      <c r="D6411" t="s">
        <v>1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</row>
    <row r="6412" spans="2:35" x14ac:dyDescent="0.25">
      <c r="B6412" t="s">
        <v>249</v>
      </c>
      <c r="C6412" t="s">
        <v>7778</v>
      </c>
      <c r="D6412" t="s">
        <v>1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</row>
    <row r="6413" spans="2:35" x14ac:dyDescent="0.25">
      <c r="B6413" t="s">
        <v>249</v>
      </c>
      <c r="C6413" t="s">
        <v>7779</v>
      </c>
      <c r="D6413" t="s">
        <v>1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</row>
    <row r="6414" spans="2:35" x14ac:dyDescent="0.25">
      <c r="B6414" t="s">
        <v>249</v>
      </c>
      <c r="C6414" t="s">
        <v>7780</v>
      </c>
      <c r="D6414" t="s">
        <v>1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</row>
    <row r="6415" spans="2:35" x14ac:dyDescent="0.25">
      <c r="B6415" t="s">
        <v>249</v>
      </c>
      <c r="C6415" t="s">
        <v>7781</v>
      </c>
      <c r="D6415" t="s">
        <v>1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</row>
    <row r="6416" spans="2:35" x14ac:dyDescent="0.25">
      <c r="B6416" t="s">
        <v>249</v>
      </c>
      <c r="C6416" t="s">
        <v>7782</v>
      </c>
      <c r="D6416" t="s">
        <v>1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</row>
    <row r="6417" spans="2:35" x14ac:dyDescent="0.25">
      <c r="B6417" t="s">
        <v>249</v>
      </c>
      <c r="C6417" t="s">
        <v>7783</v>
      </c>
      <c r="D6417" t="s">
        <v>1</v>
      </c>
      <c r="E6417" s="132">
        <v>5.0728900000000001E-5</v>
      </c>
      <c r="F6417" s="132">
        <v>5.0728900000000001E-5</v>
      </c>
      <c r="G6417" s="132">
        <v>5.0728900000000001E-5</v>
      </c>
      <c r="H6417" s="132">
        <v>5.0728900000000001E-5</v>
      </c>
      <c r="I6417" s="132">
        <v>5.0728900000000001E-5</v>
      </c>
      <c r="J6417" s="132">
        <v>5.0728900000000001E-5</v>
      </c>
      <c r="K6417" s="132">
        <v>5.0728900000000001E-5</v>
      </c>
      <c r="L6417" s="132">
        <v>5.0728900000000001E-5</v>
      </c>
      <c r="M6417" s="132">
        <v>5.0728900000000001E-5</v>
      </c>
      <c r="N6417" s="132">
        <v>5.0728900000000001E-5</v>
      </c>
      <c r="O6417" s="132">
        <v>5.0728900000000001E-5</v>
      </c>
      <c r="P6417" s="132">
        <v>5.0728900000000001E-5</v>
      </c>
      <c r="Q6417" s="132">
        <v>5.0728900000000001E-5</v>
      </c>
      <c r="R6417" s="132">
        <v>5.0728900000000001E-5</v>
      </c>
      <c r="S6417" s="132">
        <v>5.0728900000000001E-5</v>
      </c>
      <c r="T6417" s="132">
        <v>5.0728900000000001E-5</v>
      </c>
      <c r="U6417" s="132">
        <v>5.0728900000000001E-5</v>
      </c>
      <c r="V6417" s="132">
        <v>5.0728900000000001E-5</v>
      </c>
      <c r="W6417" s="132">
        <v>5.0728900000000001E-5</v>
      </c>
      <c r="X6417" s="132">
        <v>5.0728900000000001E-5</v>
      </c>
      <c r="Y6417" s="132">
        <v>5.0728900000000001E-5</v>
      </c>
      <c r="Z6417" s="132">
        <v>5.0728900000000001E-5</v>
      </c>
      <c r="AA6417" s="132">
        <v>5.0728900000000001E-5</v>
      </c>
      <c r="AB6417" s="132">
        <v>5.0728900000000001E-5</v>
      </c>
      <c r="AC6417" s="132">
        <v>5.0728900000000001E-5</v>
      </c>
      <c r="AD6417" s="132">
        <v>5.0728900000000001E-5</v>
      </c>
      <c r="AE6417" s="132">
        <v>5.0728900000000001E-5</v>
      </c>
      <c r="AF6417" s="132">
        <v>5.0728900000000001E-5</v>
      </c>
      <c r="AG6417" s="132">
        <v>5.0728900000000001E-5</v>
      </c>
      <c r="AH6417" s="132">
        <v>5.0728900000000001E-5</v>
      </c>
      <c r="AI6417" s="132">
        <v>5.0728900000000001E-5</v>
      </c>
    </row>
    <row r="6418" spans="2:35" x14ac:dyDescent="0.25">
      <c r="B6418" t="s">
        <v>249</v>
      </c>
      <c r="C6418" t="s">
        <v>7784</v>
      </c>
      <c r="D6418" t="s">
        <v>1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</row>
    <row r="6419" spans="2:35" x14ac:dyDescent="0.25">
      <c r="B6419" t="s">
        <v>249</v>
      </c>
      <c r="C6419" t="s">
        <v>7785</v>
      </c>
      <c r="D6419" t="s">
        <v>1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</row>
    <row r="6420" spans="2:35" x14ac:dyDescent="0.25">
      <c r="B6420" t="s">
        <v>249</v>
      </c>
      <c r="C6420" t="s">
        <v>7786</v>
      </c>
      <c r="D6420" t="s">
        <v>1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</row>
    <row r="6421" spans="2:35" x14ac:dyDescent="0.25">
      <c r="B6421" t="s">
        <v>249</v>
      </c>
      <c r="C6421" t="s">
        <v>7787</v>
      </c>
      <c r="D6421" t="s">
        <v>1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</row>
    <row r="6422" spans="2:35" x14ac:dyDescent="0.25">
      <c r="B6422" t="s">
        <v>249</v>
      </c>
      <c r="C6422" t="s">
        <v>7788</v>
      </c>
      <c r="D6422" t="s">
        <v>1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</row>
    <row r="6423" spans="2:35" x14ac:dyDescent="0.25">
      <c r="B6423" t="s">
        <v>249</v>
      </c>
      <c r="C6423" t="s">
        <v>7789</v>
      </c>
      <c r="D6423" t="s">
        <v>1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</row>
    <row r="6424" spans="2:35" x14ac:dyDescent="0.25">
      <c r="B6424" t="s">
        <v>249</v>
      </c>
      <c r="C6424" t="s">
        <v>7790</v>
      </c>
      <c r="D6424" t="s">
        <v>1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</row>
    <row r="6425" spans="2:35" x14ac:dyDescent="0.25">
      <c r="B6425" t="s">
        <v>249</v>
      </c>
      <c r="C6425" t="s">
        <v>7791</v>
      </c>
      <c r="D6425" t="s">
        <v>1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</row>
    <row r="6426" spans="2:35" x14ac:dyDescent="0.25">
      <c r="B6426" t="s">
        <v>249</v>
      </c>
      <c r="C6426" t="s">
        <v>7792</v>
      </c>
      <c r="D6426" t="s">
        <v>1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>
        <v>0</v>
      </c>
    </row>
    <row r="6427" spans="2:35" x14ac:dyDescent="0.25">
      <c r="B6427" t="s">
        <v>249</v>
      </c>
      <c r="C6427" t="s">
        <v>7793</v>
      </c>
      <c r="D6427" t="s">
        <v>1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</row>
    <row r="6428" spans="2:35" x14ac:dyDescent="0.25">
      <c r="B6428" t="s">
        <v>249</v>
      </c>
      <c r="C6428" t="s">
        <v>7794</v>
      </c>
      <c r="D6428" t="s">
        <v>1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</row>
    <row r="6429" spans="2:35" x14ac:dyDescent="0.25">
      <c r="B6429" t="s">
        <v>249</v>
      </c>
      <c r="C6429" t="s">
        <v>7795</v>
      </c>
      <c r="D6429" t="s">
        <v>1</v>
      </c>
      <c r="E6429" s="132">
        <v>5.0728900000000001E-5</v>
      </c>
      <c r="F6429" s="132">
        <v>5.0728900000000001E-5</v>
      </c>
      <c r="G6429" s="132">
        <v>5.0728900000000001E-5</v>
      </c>
      <c r="H6429" s="132">
        <v>5.0728900000000001E-5</v>
      </c>
      <c r="I6429" s="132">
        <v>5.0728900000000001E-5</v>
      </c>
      <c r="J6429" s="132">
        <v>5.0728900000000001E-5</v>
      </c>
      <c r="K6429" s="132">
        <v>5.0728900000000001E-5</v>
      </c>
      <c r="L6429" s="132">
        <v>5.0728900000000001E-5</v>
      </c>
      <c r="M6429" s="132">
        <v>5.0728900000000001E-5</v>
      </c>
      <c r="N6429" s="132">
        <v>5.0728900000000001E-5</v>
      </c>
      <c r="O6429" s="132">
        <v>5.0728900000000001E-5</v>
      </c>
      <c r="P6429" s="132">
        <v>5.0728900000000001E-5</v>
      </c>
      <c r="Q6429" s="132">
        <v>5.0728900000000001E-5</v>
      </c>
      <c r="R6429" s="132">
        <v>5.0728900000000001E-5</v>
      </c>
      <c r="S6429" s="132">
        <v>5.0728900000000001E-5</v>
      </c>
      <c r="T6429" s="132">
        <v>5.0728900000000001E-5</v>
      </c>
      <c r="U6429" s="132">
        <v>5.0728900000000001E-5</v>
      </c>
      <c r="V6429" s="132">
        <v>5.0728900000000001E-5</v>
      </c>
      <c r="W6429" s="132">
        <v>5.0728900000000001E-5</v>
      </c>
      <c r="X6429" s="132">
        <v>5.0728900000000001E-5</v>
      </c>
      <c r="Y6429" s="132">
        <v>5.0728900000000001E-5</v>
      </c>
      <c r="Z6429" s="132">
        <v>5.0728900000000001E-5</v>
      </c>
      <c r="AA6429" s="132">
        <v>5.0728900000000001E-5</v>
      </c>
      <c r="AB6429" s="132">
        <v>5.0728900000000001E-5</v>
      </c>
      <c r="AC6429" s="132">
        <v>5.0728900000000001E-5</v>
      </c>
      <c r="AD6429" s="132">
        <v>5.0728900000000001E-5</v>
      </c>
      <c r="AE6429" s="132">
        <v>5.0728900000000001E-5</v>
      </c>
      <c r="AF6429" s="132">
        <v>5.0728900000000001E-5</v>
      </c>
      <c r="AG6429" s="132">
        <v>5.0728900000000001E-5</v>
      </c>
      <c r="AH6429" s="132">
        <v>5.0728900000000001E-5</v>
      </c>
      <c r="AI6429" s="132">
        <v>5.0728900000000001E-5</v>
      </c>
    </row>
    <row r="6430" spans="2:35" x14ac:dyDescent="0.25">
      <c r="B6430" t="s">
        <v>249</v>
      </c>
      <c r="C6430" t="s">
        <v>7796</v>
      </c>
      <c r="D6430" t="s">
        <v>1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</row>
    <row r="6431" spans="2:35" x14ac:dyDescent="0.25">
      <c r="B6431" t="s">
        <v>249</v>
      </c>
      <c r="C6431" t="s">
        <v>7797</v>
      </c>
      <c r="D6431" t="s">
        <v>1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</row>
    <row r="6432" spans="2:35" x14ac:dyDescent="0.25">
      <c r="B6432" t="s">
        <v>249</v>
      </c>
      <c r="C6432" t="s">
        <v>7798</v>
      </c>
      <c r="D6432" t="s">
        <v>1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</row>
    <row r="6433" spans="2:35" x14ac:dyDescent="0.25">
      <c r="B6433" t="s">
        <v>249</v>
      </c>
      <c r="C6433" t="s">
        <v>7799</v>
      </c>
      <c r="D6433" t="s">
        <v>1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</row>
    <row r="6434" spans="2:35" x14ac:dyDescent="0.25">
      <c r="B6434" t="s">
        <v>249</v>
      </c>
      <c r="C6434" t="s">
        <v>7800</v>
      </c>
      <c r="D6434" t="s">
        <v>1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</row>
    <row r="6435" spans="2:35" x14ac:dyDescent="0.25">
      <c r="B6435" t="s">
        <v>249</v>
      </c>
      <c r="C6435" t="s">
        <v>7801</v>
      </c>
      <c r="D6435" t="s">
        <v>1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</row>
    <row r="6436" spans="2:35" x14ac:dyDescent="0.25">
      <c r="B6436" t="s">
        <v>249</v>
      </c>
      <c r="C6436" t="s">
        <v>7802</v>
      </c>
      <c r="D6436" t="s">
        <v>1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</row>
    <row r="6437" spans="2:35" x14ac:dyDescent="0.25">
      <c r="B6437" t="s">
        <v>249</v>
      </c>
      <c r="C6437" t="s">
        <v>7803</v>
      </c>
      <c r="D6437" t="s">
        <v>1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</row>
    <row r="6438" spans="2:35" x14ac:dyDescent="0.25">
      <c r="B6438" t="s">
        <v>249</v>
      </c>
      <c r="C6438" t="s">
        <v>7804</v>
      </c>
      <c r="D6438" t="s">
        <v>1</v>
      </c>
      <c r="E6438" s="132">
        <v>20093800000000</v>
      </c>
      <c r="F6438" s="132">
        <v>17787000000000</v>
      </c>
      <c r="G6438" s="132">
        <v>27904900000000</v>
      </c>
      <c r="H6438" s="132">
        <v>25692000000000</v>
      </c>
      <c r="I6438" s="132">
        <v>24950500000000</v>
      </c>
      <c r="J6438" s="132">
        <v>27189600000000</v>
      </c>
      <c r="K6438" s="132">
        <v>27922500000000</v>
      </c>
      <c r="L6438" s="132">
        <v>27068000000000</v>
      </c>
      <c r="M6438" s="132">
        <v>26798600000000</v>
      </c>
      <c r="N6438" s="132">
        <v>27107400000000</v>
      </c>
      <c r="O6438" s="132">
        <v>28020500000000</v>
      </c>
      <c r="P6438" s="132">
        <v>28412500000000</v>
      </c>
      <c r="Q6438" s="132">
        <v>28950900000000</v>
      </c>
      <c r="R6438" s="132">
        <v>29237400000000</v>
      </c>
      <c r="S6438" s="132">
        <v>29580300000000</v>
      </c>
      <c r="T6438" s="132">
        <v>29662400000000</v>
      </c>
      <c r="U6438" s="132">
        <v>29666100000000</v>
      </c>
      <c r="V6438" s="132">
        <v>29694600000000</v>
      </c>
      <c r="W6438" s="132">
        <v>29469300000000</v>
      </c>
      <c r="X6438" s="132">
        <v>29340400000000</v>
      </c>
      <c r="Y6438" s="132">
        <v>29214100000000</v>
      </c>
      <c r="Z6438" s="132">
        <v>29024600000000</v>
      </c>
      <c r="AA6438" s="132">
        <v>29113100000000</v>
      </c>
      <c r="AB6438" s="132">
        <v>29137900000000</v>
      </c>
      <c r="AC6438" s="132">
        <v>29083600000000</v>
      </c>
      <c r="AD6438" s="132">
        <v>29223000000000</v>
      </c>
      <c r="AE6438" s="132">
        <v>29187800000000</v>
      </c>
      <c r="AF6438" s="132">
        <v>29108700000000</v>
      </c>
      <c r="AG6438" s="132">
        <v>29267600000000</v>
      </c>
      <c r="AH6438" s="132">
        <v>29043600000000</v>
      </c>
      <c r="AI6438" s="132">
        <v>28816300000000</v>
      </c>
    </row>
    <row r="6439" spans="2:35" x14ac:dyDescent="0.25">
      <c r="B6439" t="s">
        <v>249</v>
      </c>
      <c r="C6439" t="s">
        <v>7805</v>
      </c>
      <c r="D6439" t="s">
        <v>1</v>
      </c>
      <c r="E6439" s="132">
        <v>7173560000000</v>
      </c>
      <c r="F6439" s="132">
        <v>9098960000000</v>
      </c>
      <c r="G6439" s="132">
        <v>3512360000000</v>
      </c>
      <c r="H6439" s="132">
        <v>4661640000000</v>
      </c>
      <c r="I6439" s="132">
        <v>4541170000000</v>
      </c>
      <c r="J6439" s="132">
        <v>3885920000000</v>
      </c>
      <c r="K6439" s="132">
        <v>3592070000000</v>
      </c>
      <c r="L6439" s="132">
        <v>3982650000000</v>
      </c>
      <c r="M6439" s="132">
        <v>4220150000000</v>
      </c>
      <c r="N6439" s="132">
        <v>4011710000000</v>
      </c>
      <c r="O6439" s="132">
        <v>3629760000000</v>
      </c>
      <c r="P6439" s="132">
        <v>3444840000000</v>
      </c>
      <c r="Q6439" s="132">
        <v>3187190000000</v>
      </c>
      <c r="R6439" s="132">
        <v>3033740000000</v>
      </c>
      <c r="S6439" s="132">
        <v>2893870000000</v>
      </c>
      <c r="T6439" s="132">
        <v>2815450000000</v>
      </c>
      <c r="U6439" s="132">
        <v>2822140000000</v>
      </c>
      <c r="V6439" s="132">
        <v>2825700000000</v>
      </c>
      <c r="W6439" s="132">
        <v>2960620000000</v>
      </c>
      <c r="X6439" s="132">
        <v>3016710000000</v>
      </c>
      <c r="Y6439" s="132">
        <v>3101250000000</v>
      </c>
      <c r="Z6439" s="132">
        <v>3129060000000</v>
      </c>
      <c r="AA6439" s="132">
        <v>3100390000000</v>
      </c>
      <c r="AB6439" s="132">
        <v>3079040000000</v>
      </c>
      <c r="AC6439" s="132">
        <v>3106200000000</v>
      </c>
      <c r="AD6439" s="132">
        <v>3008970000000</v>
      </c>
      <c r="AE6439" s="132">
        <v>3071980000000</v>
      </c>
      <c r="AF6439" s="132">
        <v>3085830000000</v>
      </c>
      <c r="AG6439" s="132">
        <v>3005640000000</v>
      </c>
      <c r="AH6439" s="132">
        <v>3113870000000</v>
      </c>
      <c r="AI6439" s="132">
        <v>3226680000000</v>
      </c>
    </row>
    <row r="6440" spans="2:35" x14ac:dyDescent="0.25">
      <c r="B6440" t="s">
        <v>249</v>
      </c>
      <c r="C6440" t="s">
        <v>7806</v>
      </c>
      <c r="D6440" t="s">
        <v>1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</row>
    <row r="6441" spans="2:35" x14ac:dyDescent="0.25">
      <c r="B6441" t="s">
        <v>249</v>
      </c>
      <c r="C6441" t="s">
        <v>7807</v>
      </c>
      <c r="D6441" t="s">
        <v>1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</row>
    <row r="6442" spans="2:35" x14ac:dyDescent="0.25">
      <c r="B6442" t="s">
        <v>249</v>
      </c>
      <c r="C6442" t="s">
        <v>7808</v>
      </c>
      <c r="D6442" t="s">
        <v>1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</row>
    <row r="6443" spans="2:35" x14ac:dyDescent="0.25">
      <c r="B6443" t="s">
        <v>249</v>
      </c>
      <c r="C6443" t="s">
        <v>7809</v>
      </c>
      <c r="D6443" t="s">
        <v>1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</row>
    <row r="6444" spans="2:35" x14ac:dyDescent="0.25">
      <c r="B6444" t="s">
        <v>249</v>
      </c>
      <c r="C6444" t="s">
        <v>7810</v>
      </c>
      <c r="D6444" t="s">
        <v>1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</row>
    <row r="6445" spans="2:35" x14ac:dyDescent="0.25">
      <c r="B6445" t="s">
        <v>249</v>
      </c>
      <c r="C6445" t="s">
        <v>7811</v>
      </c>
      <c r="D6445" t="s">
        <v>1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</row>
    <row r="6446" spans="2:35" x14ac:dyDescent="0.25">
      <c r="B6446" t="s">
        <v>249</v>
      </c>
      <c r="C6446" t="s">
        <v>7812</v>
      </c>
      <c r="D6446" t="s">
        <v>1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</row>
    <row r="6447" spans="2:35" x14ac:dyDescent="0.25">
      <c r="B6447" t="s">
        <v>249</v>
      </c>
      <c r="C6447" t="s">
        <v>7813</v>
      </c>
      <c r="D6447" t="s">
        <v>1</v>
      </c>
      <c r="E6447" s="132">
        <v>32790800000</v>
      </c>
      <c r="F6447" s="132">
        <v>32652700000</v>
      </c>
      <c r="G6447" s="132">
        <v>32514500000</v>
      </c>
      <c r="H6447" s="132">
        <v>32376400000</v>
      </c>
      <c r="I6447" s="132">
        <v>32238300000</v>
      </c>
      <c r="J6447" s="132">
        <v>25692900000</v>
      </c>
      <c r="K6447" s="132">
        <v>25488200000</v>
      </c>
      <c r="L6447" s="132">
        <v>25283500000</v>
      </c>
      <c r="M6447" s="132">
        <v>25078800000</v>
      </c>
      <c r="N6447" s="132">
        <v>24874100000</v>
      </c>
      <c r="O6447" s="132">
        <v>24669400000</v>
      </c>
      <c r="P6447" s="132">
        <v>24464700000</v>
      </c>
      <c r="Q6447" s="132">
        <v>24260000000</v>
      </c>
      <c r="R6447" s="132">
        <v>24055300000</v>
      </c>
      <c r="S6447" s="132">
        <v>23850600000</v>
      </c>
      <c r="T6447" s="132">
        <v>23645900000</v>
      </c>
      <c r="U6447" s="132">
        <v>23441200000</v>
      </c>
      <c r="V6447" s="132">
        <v>23236500000</v>
      </c>
      <c r="W6447" s="132">
        <v>23031800000</v>
      </c>
      <c r="X6447" s="132">
        <v>22827100000</v>
      </c>
      <c r="Y6447" s="132">
        <v>22622400000</v>
      </c>
      <c r="Z6447" s="132">
        <v>22417700000</v>
      </c>
      <c r="AA6447" s="132">
        <v>22212900000</v>
      </c>
      <c r="AB6447" s="132">
        <v>22008200000</v>
      </c>
      <c r="AC6447" s="132">
        <v>21803500000</v>
      </c>
      <c r="AD6447" s="132">
        <v>21598800000</v>
      </c>
      <c r="AE6447" s="132">
        <v>21394100000</v>
      </c>
      <c r="AF6447" s="132">
        <v>21189400000</v>
      </c>
      <c r="AG6447" s="132">
        <v>20984700000</v>
      </c>
      <c r="AH6447" s="132">
        <v>20780000000</v>
      </c>
      <c r="AI6447" s="132">
        <v>20575300000</v>
      </c>
    </row>
    <row r="6448" spans="2:35" x14ac:dyDescent="0.25">
      <c r="B6448" t="s">
        <v>249</v>
      </c>
      <c r="C6448" t="s">
        <v>7814</v>
      </c>
      <c r="D6448" t="s">
        <v>1</v>
      </c>
      <c r="E6448" s="132">
        <v>367448000000</v>
      </c>
      <c r="F6448" s="132">
        <v>367243000000</v>
      </c>
      <c r="G6448" s="132">
        <v>355408000000</v>
      </c>
      <c r="H6448" s="132">
        <v>357204000000</v>
      </c>
      <c r="I6448" s="132">
        <v>355568000000</v>
      </c>
      <c r="J6448" s="132">
        <v>201264000000</v>
      </c>
      <c r="K6448" s="132">
        <v>199369000000</v>
      </c>
      <c r="L6448" s="132">
        <v>199005000000</v>
      </c>
      <c r="M6448" s="132">
        <v>198464000000</v>
      </c>
      <c r="N6448" s="132">
        <v>196476000000</v>
      </c>
      <c r="O6448" s="132">
        <v>194337000000</v>
      </c>
      <c r="P6448" s="132">
        <v>192772000000</v>
      </c>
      <c r="Q6448" s="132">
        <v>190722000000</v>
      </c>
      <c r="R6448" s="132">
        <v>189060000000</v>
      </c>
      <c r="S6448" s="132">
        <v>187469000000</v>
      </c>
      <c r="T6448" s="132">
        <v>186028000000</v>
      </c>
      <c r="U6448" s="132">
        <v>184993000000</v>
      </c>
      <c r="V6448" s="132">
        <v>184000000000</v>
      </c>
      <c r="W6448" s="132">
        <v>183656000000</v>
      </c>
      <c r="X6448" s="132">
        <v>182868000000</v>
      </c>
      <c r="Y6448" s="132">
        <v>182215000000</v>
      </c>
      <c r="Z6448" s="132">
        <v>181309000000</v>
      </c>
      <c r="AA6448" s="132">
        <v>180168000000</v>
      </c>
      <c r="AB6448" s="132">
        <v>179068000000</v>
      </c>
      <c r="AC6448" s="132">
        <v>178168000000</v>
      </c>
      <c r="AD6448" s="132">
        <v>176710000000</v>
      </c>
      <c r="AE6448" s="132">
        <v>175983000000</v>
      </c>
      <c r="AF6448" s="132">
        <v>175017000000</v>
      </c>
      <c r="AG6448" s="132">
        <v>173591000000</v>
      </c>
      <c r="AH6448" s="132">
        <v>173047000000</v>
      </c>
      <c r="AI6448" s="132">
        <v>172532000000</v>
      </c>
    </row>
    <row r="6449" spans="2:35" x14ac:dyDescent="0.25">
      <c r="B6449" t="s">
        <v>249</v>
      </c>
      <c r="C6449" t="s">
        <v>7815</v>
      </c>
      <c r="D6449" t="s">
        <v>1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</row>
    <row r="6450" spans="2:35" x14ac:dyDescent="0.25">
      <c r="B6450" t="s">
        <v>249</v>
      </c>
      <c r="C6450" t="s">
        <v>7816</v>
      </c>
      <c r="D6450" t="s">
        <v>1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</row>
    <row r="6451" spans="2:35" x14ac:dyDescent="0.25">
      <c r="B6451" t="s">
        <v>249</v>
      </c>
      <c r="C6451" t="s">
        <v>7817</v>
      </c>
      <c r="D6451" t="s">
        <v>1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>
        <v>0</v>
      </c>
    </row>
    <row r="6452" spans="2:35" x14ac:dyDescent="0.25">
      <c r="B6452" t="s">
        <v>249</v>
      </c>
      <c r="C6452" t="s">
        <v>7818</v>
      </c>
      <c r="D6452" t="s">
        <v>1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</row>
    <row r="6453" spans="2:35" x14ac:dyDescent="0.25">
      <c r="B6453" t="s">
        <v>249</v>
      </c>
      <c r="C6453" t="s">
        <v>7819</v>
      </c>
      <c r="D6453" t="s">
        <v>1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>
        <v>0</v>
      </c>
    </row>
    <row r="6454" spans="2:35" x14ac:dyDescent="0.25">
      <c r="B6454" t="s">
        <v>249</v>
      </c>
      <c r="C6454" t="s">
        <v>7820</v>
      </c>
      <c r="D6454" t="s">
        <v>1</v>
      </c>
      <c r="E6454" s="132">
        <v>252224000</v>
      </c>
      <c r="F6454" s="132">
        <v>223269000</v>
      </c>
      <c r="G6454" s="132">
        <v>350272000</v>
      </c>
      <c r="H6454" s="132">
        <v>322495000</v>
      </c>
      <c r="I6454" s="132">
        <v>313187000</v>
      </c>
      <c r="J6454" s="132">
        <v>341293000</v>
      </c>
      <c r="K6454" s="132">
        <v>350493000</v>
      </c>
      <c r="L6454" s="132">
        <v>339767000</v>
      </c>
      <c r="M6454" s="132">
        <v>336385000</v>
      </c>
      <c r="N6454" s="132">
        <v>340261000</v>
      </c>
      <c r="O6454" s="132">
        <v>351723000</v>
      </c>
      <c r="P6454" s="132">
        <v>356644000</v>
      </c>
      <c r="Q6454" s="132">
        <v>363401000</v>
      </c>
      <c r="R6454" s="132">
        <v>366998000</v>
      </c>
      <c r="S6454" s="132">
        <v>371302000</v>
      </c>
      <c r="T6454" s="132">
        <v>372332000</v>
      </c>
      <c r="U6454" s="132">
        <v>372379000</v>
      </c>
      <c r="V6454" s="132">
        <v>372737000</v>
      </c>
      <c r="W6454" s="132">
        <v>369908000</v>
      </c>
      <c r="X6454" s="132">
        <v>368290000</v>
      </c>
      <c r="Y6454" s="132">
        <v>366706000</v>
      </c>
      <c r="Z6454" s="132">
        <v>364327000</v>
      </c>
      <c r="AA6454" s="132">
        <v>365438000</v>
      </c>
      <c r="AB6454" s="132">
        <v>365749000</v>
      </c>
      <c r="AC6454" s="132">
        <v>365068000</v>
      </c>
      <c r="AD6454" s="132">
        <v>366817000</v>
      </c>
      <c r="AE6454" s="132">
        <v>366376000</v>
      </c>
      <c r="AF6454" s="132">
        <v>365383000</v>
      </c>
      <c r="AG6454" s="132">
        <v>367377000</v>
      </c>
      <c r="AH6454" s="132">
        <v>364565000</v>
      </c>
      <c r="AI6454" s="132">
        <v>361713000</v>
      </c>
    </row>
    <row r="6455" spans="2:35" x14ac:dyDescent="0.25">
      <c r="B6455" t="s">
        <v>249</v>
      </c>
      <c r="C6455" t="s">
        <v>7821</v>
      </c>
      <c r="D6455" t="s">
        <v>1</v>
      </c>
      <c r="E6455" s="132">
        <v>122218000</v>
      </c>
      <c r="F6455" s="132">
        <v>155022000</v>
      </c>
      <c r="G6455" s="132">
        <v>59841100</v>
      </c>
      <c r="H6455" s="132">
        <v>79421800</v>
      </c>
      <c r="I6455" s="132">
        <v>77369300</v>
      </c>
      <c r="J6455" s="132">
        <v>66205600</v>
      </c>
      <c r="K6455" s="132">
        <v>61199300</v>
      </c>
      <c r="L6455" s="132">
        <v>67853700</v>
      </c>
      <c r="M6455" s="132">
        <v>71900100</v>
      </c>
      <c r="N6455" s="132">
        <v>68348800</v>
      </c>
      <c r="O6455" s="132">
        <v>61841400</v>
      </c>
      <c r="P6455" s="132">
        <v>58690800</v>
      </c>
      <c r="Q6455" s="132">
        <v>54301100</v>
      </c>
      <c r="R6455" s="132">
        <v>51686700</v>
      </c>
      <c r="S6455" s="132">
        <v>49303800</v>
      </c>
      <c r="T6455" s="132">
        <v>47967700</v>
      </c>
      <c r="U6455" s="132">
        <v>48081700</v>
      </c>
      <c r="V6455" s="132">
        <v>48142300</v>
      </c>
      <c r="W6455" s="132">
        <v>50441100</v>
      </c>
      <c r="X6455" s="132">
        <v>51396600</v>
      </c>
      <c r="Y6455" s="132">
        <v>52836900</v>
      </c>
      <c r="Z6455" s="132">
        <v>53310800</v>
      </c>
      <c r="AA6455" s="132">
        <v>52822400</v>
      </c>
      <c r="AB6455" s="132">
        <v>52458600</v>
      </c>
      <c r="AC6455" s="132">
        <v>52921300</v>
      </c>
      <c r="AD6455" s="132">
        <v>51264700</v>
      </c>
      <c r="AE6455" s="132">
        <v>52338400</v>
      </c>
      <c r="AF6455" s="132">
        <v>52574300</v>
      </c>
      <c r="AG6455" s="132">
        <v>51208000</v>
      </c>
      <c r="AH6455" s="132">
        <v>53052000</v>
      </c>
      <c r="AI6455" s="132">
        <v>54974000</v>
      </c>
    </row>
    <row r="6456" spans="2:35" x14ac:dyDescent="0.25">
      <c r="B6456" t="s">
        <v>249</v>
      </c>
      <c r="C6456" t="s">
        <v>7822</v>
      </c>
      <c r="D6456" t="s">
        <v>1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</row>
    <row r="6457" spans="2:35" x14ac:dyDescent="0.25">
      <c r="B6457" t="s">
        <v>249</v>
      </c>
      <c r="C6457" t="s">
        <v>7823</v>
      </c>
      <c r="D6457" t="s">
        <v>1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</row>
    <row r="6458" spans="2:35" x14ac:dyDescent="0.25">
      <c r="B6458" t="s">
        <v>249</v>
      </c>
      <c r="C6458" t="s">
        <v>7824</v>
      </c>
      <c r="D6458" t="s">
        <v>1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</row>
    <row r="6459" spans="2:35" x14ac:dyDescent="0.25">
      <c r="B6459" t="s">
        <v>249</v>
      </c>
      <c r="C6459" t="s">
        <v>7825</v>
      </c>
      <c r="D6459" t="s">
        <v>1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</row>
    <row r="6460" spans="2:35" x14ac:dyDescent="0.25">
      <c r="B6460" t="s">
        <v>249</v>
      </c>
      <c r="C6460" t="s">
        <v>7826</v>
      </c>
      <c r="D6460" t="s">
        <v>1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</row>
    <row r="6461" spans="2:35" x14ac:dyDescent="0.25">
      <c r="B6461" t="s">
        <v>249</v>
      </c>
      <c r="C6461" t="s">
        <v>7827</v>
      </c>
      <c r="D6461" t="s">
        <v>1</v>
      </c>
      <c r="E6461" s="132">
        <v>4525850</v>
      </c>
      <c r="F6461" s="132">
        <v>7219800</v>
      </c>
      <c r="G6461" s="132">
        <v>7219800</v>
      </c>
      <c r="H6461" s="132">
        <v>7219800</v>
      </c>
      <c r="I6461" s="132">
        <v>7219800</v>
      </c>
      <c r="J6461" s="132">
        <v>7219800</v>
      </c>
      <c r="K6461" s="132">
        <v>7489200</v>
      </c>
      <c r="L6461" s="132">
        <v>7758590</v>
      </c>
      <c r="M6461" s="132">
        <v>7758590</v>
      </c>
      <c r="N6461" s="132">
        <v>8027990</v>
      </c>
      <c r="O6461" s="132">
        <v>8027990</v>
      </c>
      <c r="P6461" s="132">
        <v>8027990</v>
      </c>
      <c r="Q6461" s="132">
        <v>8297380</v>
      </c>
      <c r="R6461" s="132">
        <v>8566780</v>
      </c>
      <c r="S6461" s="132">
        <v>8836180</v>
      </c>
      <c r="T6461" s="132">
        <v>9105570</v>
      </c>
      <c r="U6461" s="132">
        <v>9374970</v>
      </c>
      <c r="V6461" s="132">
        <v>9644360</v>
      </c>
      <c r="W6461" s="132">
        <v>9913760</v>
      </c>
      <c r="X6461" s="132">
        <v>10183200</v>
      </c>
      <c r="Y6461" s="132">
        <v>10452500</v>
      </c>
      <c r="Z6461" s="132">
        <v>10721900</v>
      </c>
      <c r="AA6461" s="132">
        <v>10991300</v>
      </c>
      <c r="AB6461" s="132">
        <v>11260700</v>
      </c>
      <c r="AC6461" s="132">
        <v>11260700</v>
      </c>
      <c r="AD6461" s="132">
        <v>11260700</v>
      </c>
      <c r="AE6461" s="132">
        <v>11260700</v>
      </c>
      <c r="AF6461" s="132">
        <v>11260700</v>
      </c>
      <c r="AG6461" s="132">
        <v>11260700</v>
      </c>
      <c r="AH6461" s="132">
        <v>11260700</v>
      </c>
      <c r="AI6461" s="132">
        <v>11260700</v>
      </c>
    </row>
    <row r="6462" spans="2:35" x14ac:dyDescent="0.25">
      <c r="B6462" t="s">
        <v>249</v>
      </c>
      <c r="C6462" t="s">
        <v>7828</v>
      </c>
      <c r="D6462" t="s">
        <v>1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</row>
    <row r="6463" spans="2:35" x14ac:dyDescent="0.25">
      <c r="B6463" t="s">
        <v>249</v>
      </c>
      <c r="C6463" t="s">
        <v>7829</v>
      </c>
      <c r="D6463" t="s">
        <v>1</v>
      </c>
      <c r="E6463" s="132">
        <v>2897900</v>
      </c>
      <c r="F6463" s="132">
        <v>2885700</v>
      </c>
      <c r="G6463" s="132">
        <v>2873490</v>
      </c>
      <c r="H6463" s="132">
        <v>2861280</v>
      </c>
      <c r="I6463" s="132">
        <v>2849070</v>
      </c>
      <c r="J6463" s="132">
        <v>2270620</v>
      </c>
      <c r="K6463" s="132">
        <v>2252530</v>
      </c>
      <c r="L6463" s="132">
        <v>2234440</v>
      </c>
      <c r="M6463" s="132">
        <v>2216350</v>
      </c>
      <c r="N6463" s="132">
        <v>2198260</v>
      </c>
      <c r="O6463" s="132">
        <v>2180170</v>
      </c>
      <c r="P6463" s="132">
        <v>2162080</v>
      </c>
      <c r="Q6463" s="132">
        <v>2143990</v>
      </c>
      <c r="R6463" s="132">
        <v>2125900</v>
      </c>
      <c r="S6463" s="132">
        <v>2107810</v>
      </c>
      <c r="T6463" s="132">
        <v>2089720</v>
      </c>
      <c r="U6463" s="132">
        <v>2071630</v>
      </c>
      <c r="V6463" s="132">
        <v>2053530</v>
      </c>
      <c r="W6463" s="132">
        <v>2035440</v>
      </c>
      <c r="X6463" s="132">
        <v>2017350</v>
      </c>
      <c r="Y6463" s="132">
        <v>1999260</v>
      </c>
      <c r="Z6463" s="132">
        <v>1981170</v>
      </c>
      <c r="AA6463" s="132">
        <v>1963080</v>
      </c>
      <c r="AB6463" s="132">
        <v>1944990</v>
      </c>
      <c r="AC6463" s="132">
        <v>1926900</v>
      </c>
      <c r="AD6463" s="132">
        <v>1908810</v>
      </c>
      <c r="AE6463" s="132">
        <v>1890720</v>
      </c>
      <c r="AF6463" s="132">
        <v>1872620</v>
      </c>
      <c r="AG6463" s="132">
        <v>1854530</v>
      </c>
      <c r="AH6463" s="132">
        <v>1836440</v>
      </c>
      <c r="AI6463" s="132">
        <v>1818350</v>
      </c>
    </row>
    <row r="6464" spans="2:35" x14ac:dyDescent="0.25">
      <c r="B6464" t="s">
        <v>249</v>
      </c>
      <c r="C6464" t="s">
        <v>7830</v>
      </c>
      <c r="D6464" t="s">
        <v>1</v>
      </c>
      <c r="E6464" s="132">
        <v>6260320</v>
      </c>
      <c r="F6464" s="132">
        <v>6256840</v>
      </c>
      <c r="G6464" s="132">
        <v>6055200</v>
      </c>
      <c r="H6464" s="132">
        <v>6085800</v>
      </c>
      <c r="I6464" s="132">
        <v>6057920</v>
      </c>
      <c r="J6464" s="132">
        <v>3429000</v>
      </c>
      <c r="K6464" s="132">
        <v>3396710</v>
      </c>
      <c r="L6464" s="132">
        <v>3390520</v>
      </c>
      <c r="M6464" s="132">
        <v>3381300</v>
      </c>
      <c r="N6464" s="132">
        <v>3347420</v>
      </c>
      <c r="O6464" s="132">
        <v>3310990</v>
      </c>
      <c r="P6464" s="132">
        <v>3284310</v>
      </c>
      <c r="Q6464" s="132">
        <v>3249380</v>
      </c>
      <c r="R6464" s="132">
        <v>3221080</v>
      </c>
      <c r="S6464" s="132">
        <v>3193970</v>
      </c>
      <c r="T6464" s="132">
        <v>3169410</v>
      </c>
      <c r="U6464" s="132">
        <v>3151780</v>
      </c>
      <c r="V6464" s="132">
        <v>3134860</v>
      </c>
      <c r="W6464" s="132">
        <v>3129010</v>
      </c>
      <c r="X6464" s="132">
        <v>3115570</v>
      </c>
      <c r="Y6464" s="132">
        <v>3104460</v>
      </c>
      <c r="Z6464" s="132">
        <v>3089010</v>
      </c>
      <c r="AA6464" s="132">
        <v>3069570</v>
      </c>
      <c r="AB6464" s="132">
        <v>3050830</v>
      </c>
      <c r="AC6464" s="132">
        <v>3035500</v>
      </c>
      <c r="AD6464" s="132">
        <v>3010670</v>
      </c>
      <c r="AE6464" s="132">
        <v>2998280</v>
      </c>
      <c r="AF6464" s="132">
        <v>2981830</v>
      </c>
      <c r="AG6464" s="132">
        <v>2957520</v>
      </c>
      <c r="AH6464" s="132">
        <v>2948250</v>
      </c>
      <c r="AI6464" s="132">
        <v>2939470</v>
      </c>
    </row>
    <row r="6465" spans="2:35" x14ac:dyDescent="0.25">
      <c r="B6465" t="s">
        <v>249</v>
      </c>
      <c r="C6465" t="s">
        <v>7831</v>
      </c>
      <c r="D6465" t="s">
        <v>1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</row>
    <row r="6466" spans="2:35" x14ac:dyDescent="0.25">
      <c r="B6466" t="s">
        <v>249</v>
      </c>
      <c r="C6466" t="s">
        <v>7832</v>
      </c>
      <c r="D6466" t="s">
        <v>1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</row>
    <row r="6467" spans="2:35" x14ac:dyDescent="0.25">
      <c r="B6467" t="s">
        <v>249</v>
      </c>
      <c r="C6467" t="s">
        <v>7833</v>
      </c>
      <c r="D6467" t="s">
        <v>1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</row>
    <row r="6468" spans="2:35" x14ac:dyDescent="0.25">
      <c r="B6468" t="s">
        <v>249</v>
      </c>
      <c r="C6468" t="s">
        <v>7834</v>
      </c>
      <c r="D6468" t="s">
        <v>1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</row>
    <row r="6469" spans="2:35" x14ac:dyDescent="0.25">
      <c r="B6469" t="s">
        <v>249</v>
      </c>
      <c r="C6469" t="s">
        <v>7835</v>
      </c>
      <c r="D6469" t="s">
        <v>1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</row>
    <row r="6470" spans="2:35" x14ac:dyDescent="0.25">
      <c r="B6470" t="s">
        <v>249</v>
      </c>
      <c r="C6470" t="s">
        <v>7836</v>
      </c>
      <c r="D6470" t="s">
        <v>1</v>
      </c>
      <c r="E6470" s="132">
        <v>6849600000</v>
      </c>
      <c r="F6470" s="132">
        <v>6063270000</v>
      </c>
      <c r="G6470" s="132">
        <v>9512270000</v>
      </c>
      <c r="H6470" s="132">
        <v>8757940000</v>
      </c>
      <c r="I6470" s="132">
        <v>8505170000</v>
      </c>
      <c r="J6470" s="132">
        <v>9268430000</v>
      </c>
      <c r="K6470" s="132">
        <v>9518280000</v>
      </c>
      <c r="L6470" s="132">
        <v>9226970000</v>
      </c>
      <c r="M6470" s="132">
        <v>9135130000</v>
      </c>
      <c r="N6470" s="132">
        <v>9240400000</v>
      </c>
      <c r="O6470" s="132">
        <v>9551660000</v>
      </c>
      <c r="P6470" s="132">
        <v>9685310000</v>
      </c>
      <c r="Q6470" s="132">
        <v>9868810000</v>
      </c>
      <c r="R6470" s="132">
        <v>9966490000</v>
      </c>
      <c r="S6470" s="132">
        <v>10083400000</v>
      </c>
      <c r="T6470" s="132">
        <v>10111400000</v>
      </c>
      <c r="U6470" s="132">
        <v>10112600000</v>
      </c>
      <c r="V6470" s="132">
        <v>10122300000</v>
      </c>
      <c r="W6470" s="132">
        <v>10045500000</v>
      </c>
      <c r="X6470" s="132">
        <v>10001600000</v>
      </c>
      <c r="Y6470" s="132">
        <v>9958550000</v>
      </c>
      <c r="Z6470" s="132">
        <v>9893970000</v>
      </c>
      <c r="AA6470" s="132">
        <v>9924130000</v>
      </c>
      <c r="AB6470" s="132">
        <v>9932570000</v>
      </c>
      <c r="AC6470" s="132">
        <v>9914070000</v>
      </c>
      <c r="AD6470" s="132">
        <v>9961580000</v>
      </c>
      <c r="AE6470" s="132">
        <v>9949590000</v>
      </c>
      <c r="AF6470" s="132">
        <v>9922620000</v>
      </c>
      <c r="AG6470" s="132">
        <v>9976790000</v>
      </c>
      <c r="AH6470" s="132">
        <v>9900410000</v>
      </c>
      <c r="AI6470" s="132">
        <v>9822950000</v>
      </c>
    </row>
    <row r="6471" spans="2:35" x14ac:dyDescent="0.25">
      <c r="B6471" t="s">
        <v>249</v>
      </c>
      <c r="C6471" t="s">
        <v>7837</v>
      </c>
      <c r="D6471" t="s">
        <v>1</v>
      </c>
      <c r="E6471" s="132">
        <v>1005600000</v>
      </c>
      <c r="F6471" s="132">
        <v>1275500000</v>
      </c>
      <c r="G6471" s="132">
        <v>492365000</v>
      </c>
      <c r="H6471" s="132">
        <v>653473000</v>
      </c>
      <c r="I6471" s="132">
        <v>636585000</v>
      </c>
      <c r="J6471" s="132">
        <v>544731000</v>
      </c>
      <c r="K6471" s="132">
        <v>503540000</v>
      </c>
      <c r="L6471" s="132">
        <v>558292000</v>
      </c>
      <c r="M6471" s="132">
        <v>591585000</v>
      </c>
      <c r="N6471" s="132">
        <v>562365000</v>
      </c>
      <c r="O6471" s="132">
        <v>508823000</v>
      </c>
      <c r="P6471" s="132">
        <v>482901000</v>
      </c>
      <c r="Q6471" s="132">
        <v>446783000</v>
      </c>
      <c r="R6471" s="132">
        <v>425272000</v>
      </c>
      <c r="S6471" s="132">
        <v>405666000</v>
      </c>
      <c r="T6471" s="132">
        <v>394673000</v>
      </c>
      <c r="U6471" s="132">
        <v>395610000</v>
      </c>
      <c r="V6471" s="132">
        <v>396109000</v>
      </c>
      <c r="W6471" s="132">
        <v>415023000</v>
      </c>
      <c r="X6471" s="132">
        <v>422885000</v>
      </c>
      <c r="Y6471" s="132">
        <v>434736000</v>
      </c>
      <c r="Z6471" s="132">
        <v>438635000</v>
      </c>
      <c r="AA6471" s="132">
        <v>434616000</v>
      </c>
      <c r="AB6471" s="132">
        <v>431623000</v>
      </c>
      <c r="AC6471" s="132">
        <v>435430000</v>
      </c>
      <c r="AD6471" s="132">
        <v>421800000</v>
      </c>
      <c r="AE6471" s="132">
        <v>430634000</v>
      </c>
      <c r="AF6471" s="132">
        <v>432575000</v>
      </c>
      <c r="AG6471" s="132">
        <v>421333000</v>
      </c>
      <c r="AH6471" s="132">
        <v>436506000</v>
      </c>
      <c r="AI6471" s="132">
        <v>452319000</v>
      </c>
    </row>
    <row r="6472" spans="2:35" x14ac:dyDescent="0.25">
      <c r="B6472" t="s">
        <v>249</v>
      </c>
      <c r="C6472" t="s">
        <v>7838</v>
      </c>
      <c r="D6472" t="s">
        <v>1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</row>
    <row r="6473" spans="2:35" x14ac:dyDescent="0.25">
      <c r="B6473" t="s">
        <v>249</v>
      </c>
      <c r="C6473" t="s">
        <v>7839</v>
      </c>
      <c r="D6473" t="s">
        <v>1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</row>
    <row r="6474" spans="2:35" x14ac:dyDescent="0.25">
      <c r="B6474" t="s">
        <v>249</v>
      </c>
      <c r="C6474" t="s">
        <v>7840</v>
      </c>
      <c r="D6474" t="s">
        <v>1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</row>
    <row r="6475" spans="2:35" x14ac:dyDescent="0.25">
      <c r="B6475" t="s">
        <v>249</v>
      </c>
      <c r="C6475" t="s">
        <v>7841</v>
      </c>
      <c r="D6475" t="s">
        <v>1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</row>
    <row r="6476" spans="2:35" x14ac:dyDescent="0.25">
      <c r="B6476" t="s">
        <v>249</v>
      </c>
      <c r="C6476" t="s">
        <v>7842</v>
      </c>
      <c r="D6476" t="s">
        <v>1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</row>
    <row r="6477" spans="2:35" x14ac:dyDescent="0.25">
      <c r="B6477" t="s">
        <v>249</v>
      </c>
      <c r="C6477" t="s">
        <v>7843</v>
      </c>
      <c r="D6477" t="s">
        <v>1</v>
      </c>
      <c r="E6477" s="132">
        <v>94795900</v>
      </c>
      <c r="F6477" s="132">
        <v>151222000</v>
      </c>
      <c r="G6477" s="132">
        <v>151222000</v>
      </c>
      <c r="H6477" s="132">
        <v>151222000</v>
      </c>
      <c r="I6477" s="132">
        <v>151222000</v>
      </c>
      <c r="J6477" s="132">
        <v>151222000</v>
      </c>
      <c r="K6477" s="132">
        <v>156865000</v>
      </c>
      <c r="L6477" s="132">
        <v>162507000</v>
      </c>
      <c r="M6477" s="132">
        <v>162507000</v>
      </c>
      <c r="N6477" s="132">
        <v>168150000</v>
      </c>
      <c r="O6477" s="132">
        <v>168150000</v>
      </c>
      <c r="P6477" s="132">
        <v>168150000</v>
      </c>
      <c r="Q6477" s="132">
        <v>173792000</v>
      </c>
      <c r="R6477" s="132">
        <v>179435000</v>
      </c>
      <c r="S6477" s="132">
        <v>185078000</v>
      </c>
      <c r="T6477" s="132">
        <v>190720000</v>
      </c>
      <c r="U6477" s="132">
        <v>196363000</v>
      </c>
      <c r="V6477" s="132">
        <v>202006000</v>
      </c>
      <c r="W6477" s="132">
        <v>207648000</v>
      </c>
      <c r="X6477" s="132">
        <v>213291000</v>
      </c>
      <c r="Y6477" s="132">
        <v>218933000</v>
      </c>
      <c r="Z6477" s="132">
        <v>224576000</v>
      </c>
      <c r="AA6477" s="132">
        <v>230219000</v>
      </c>
      <c r="AB6477" s="132">
        <v>235861000</v>
      </c>
      <c r="AC6477" s="132">
        <v>235861000</v>
      </c>
      <c r="AD6477" s="132">
        <v>235861000</v>
      </c>
      <c r="AE6477" s="132">
        <v>235861000</v>
      </c>
      <c r="AF6477" s="132">
        <v>235861000</v>
      </c>
      <c r="AG6477" s="132">
        <v>235861000</v>
      </c>
      <c r="AH6477" s="132">
        <v>235861000</v>
      </c>
      <c r="AI6477" s="132">
        <v>235861000</v>
      </c>
    </row>
    <row r="6478" spans="2:35" x14ac:dyDescent="0.25">
      <c r="B6478" t="s">
        <v>249</v>
      </c>
      <c r="C6478" t="s">
        <v>7844</v>
      </c>
      <c r="D6478" t="s">
        <v>1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</row>
    <row r="6479" spans="2:35" x14ac:dyDescent="0.25">
      <c r="B6479" t="s">
        <v>249</v>
      </c>
      <c r="C6479" t="s">
        <v>7845</v>
      </c>
      <c r="D6479" t="s">
        <v>1</v>
      </c>
      <c r="E6479" s="132">
        <v>14146300</v>
      </c>
      <c r="F6479" s="132">
        <v>14086700</v>
      </c>
      <c r="G6479" s="132">
        <v>14027100</v>
      </c>
      <c r="H6479" s="132">
        <v>13967600</v>
      </c>
      <c r="I6479" s="132">
        <v>13908000</v>
      </c>
      <c r="J6479" s="132">
        <v>11084200</v>
      </c>
      <c r="K6479" s="132">
        <v>10995900</v>
      </c>
      <c r="L6479" s="132">
        <v>10907600</v>
      </c>
      <c r="M6479" s="132">
        <v>10819300</v>
      </c>
      <c r="N6479" s="132">
        <v>10731000</v>
      </c>
      <c r="O6479" s="132">
        <v>10642700</v>
      </c>
      <c r="P6479" s="132">
        <v>10554300</v>
      </c>
      <c r="Q6479" s="132">
        <v>10466000</v>
      </c>
      <c r="R6479" s="132">
        <v>10377700</v>
      </c>
      <c r="S6479" s="132">
        <v>10289400</v>
      </c>
      <c r="T6479" s="132">
        <v>10201100</v>
      </c>
      <c r="U6479" s="132">
        <v>10112800</v>
      </c>
      <c r="V6479" s="132">
        <v>10024500</v>
      </c>
      <c r="W6479" s="132">
        <v>9936170</v>
      </c>
      <c r="X6479" s="132">
        <v>9847860</v>
      </c>
      <c r="Y6479" s="132">
        <v>9759540</v>
      </c>
      <c r="Z6479" s="132">
        <v>9671230</v>
      </c>
      <c r="AA6479" s="132">
        <v>9582920</v>
      </c>
      <c r="AB6479" s="132">
        <v>9494610</v>
      </c>
      <c r="AC6479" s="132">
        <v>9406290</v>
      </c>
      <c r="AD6479" s="132">
        <v>9317980</v>
      </c>
      <c r="AE6479" s="132">
        <v>9229670</v>
      </c>
      <c r="AF6479" s="132">
        <v>9141350</v>
      </c>
      <c r="AG6479" s="132">
        <v>9053040</v>
      </c>
      <c r="AH6479" s="132">
        <v>8964730</v>
      </c>
      <c r="AI6479" s="132">
        <v>8876420</v>
      </c>
    </row>
    <row r="6480" spans="2:35" x14ac:dyDescent="0.25">
      <c r="B6480" t="s">
        <v>249</v>
      </c>
      <c r="C6480" t="s">
        <v>7846</v>
      </c>
      <c r="D6480" t="s">
        <v>1</v>
      </c>
      <c r="E6480" s="132">
        <v>51509200</v>
      </c>
      <c r="F6480" s="132">
        <v>51480500</v>
      </c>
      <c r="G6480" s="132">
        <v>49821500</v>
      </c>
      <c r="H6480" s="132">
        <v>50073200</v>
      </c>
      <c r="I6480" s="132">
        <v>49843800</v>
      </c>
      <c r="J6480" s="132">
        <v>28213400</v>
      </c>
      <c r="K6480" s="132">
        <v>27947700</v>
      </c>
      <c r="L6480" s="132">
        <v>27896800</v>
      </c>
      <c r="M6480" s="132">
        <v>27820900</v>
      </c>
      <c r="N6480" s="132">
        <v>27542200</v>
      </c>
      <c r="O6480" s="132">
        <v>27242400</v>
      </c>
      <c r="P6480" s="132">
        <v>27022900</v>
      </c>
      <c r="Q6480" s="132">
        <v>26735500</v>
      </c>
      <c r="R6480" s="132">
        <v>26502700</v>
      </c>
      <c r="S6480" s="132">
        <v>26279600</v>
      </c>
      <c r="T6480" s="132">
        <v>26077500</v>
      </c>
      <c r="U6480" s="132">
        <v>25932400</v>
      </c>
      <c r="V6480" s="132">
        <v>25793200</v>
      </c>
      <c r="W6480" s="132">
        <v>25745100</v>
      </c>
      <c r="X6480" s="132">
        <v>25634600</v>
      </c>
      <c r="Y6480" s="132">
        <v>25543100</v>
      </c>
      <c r="Z6480" s="132">
        <v>25416000</v>
      </c>
      <c r="AA6480" s="132">
        <v>25256100</v>
      </c>
      <c r="AB6480" s="132">
        <v>25101900</v>
      </c>
      <c r="AC6480" s="132">
        <v>24975700</v>
      </c>
      <c r="AD6480" s="132">
        <v>24771400</v>
      </c>
      <c r="AE6480" s="132">
        <v>24669500</v>
      </c>
      <c r="AF6480" s="132">
        <v>24534100</v>
      </c>
      <c r="AG6480" s="132">
        <v>24334100</v>
      </c>
      <c r="AH6480" s="132">
        <v>24257800</v>
      </c>
      <c r="AI6480" s="132">
        <v>24185600</v>
      </c>
    </row>
    <row r="6481" spans="2:35" x14ac:dyDescent="0.25">
      <c r="B6481" t="s">
        <v>249</v>
      </c>
      <c r="C6481" t="s">
        <v>7847</v>
      </c>
      <c r="D6481" t="s">
        <v>1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</row>
    <row r="6482" spans="2:35" x14ac:dyDescent="0.25">
      <c r="B6482" t="s">
        <v>249</v>
      </c>
      <c r="C6482" t="s">
        <v>7848</v>
      </c>
      <c r="D6482" t="s">
        <v>1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  <c r="AI6482">
        <v>0</v>
      </c>
    </row>
    <row r="6483" spans="2:35" x14ac:dyDescent="0.25">
      <c r="B6483" t="s">
        <v>249</v>
      </c>
      <c r="C6483" t="s">
        <v>7849</v>
      </c>
      <c r="D6483" t="s">
        <v>1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>
        <v>0</v>
      </c>
    </row>
    <row r="6484" spans="2:35" x14ac:dyDescent="0.25">
      <c r="B6484" t="s">
        <v>249</v>
      </c>
      <c r="C6484" t="s">
        <v>7850</v>
      </c>
      <c r="D6484" t="s">
        <v>1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</row>
    <row r="6485" spans="2:35" x14ac:dyDescent="0.25">
      <c r="B6485" t="s">
        <v>249</v>
      </c>
      <c r="C6485" t="s">
        <v>7851</v>
      </c>
      <c r="D6485" t="s">
        <v>1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>
        <v>0</v>
      </c>
    </row>
    <row r="6486" spans="2:35" x14ac:dyDescent="0.25">
      <c r="B6486" t="s">
        <v>249</v>
      </c>
      <c r="C6486" t="s">
        <v>7852</v>
      </c>
      <c r="D6486" t="s">
        <v>1</v>
      </c>
      <c r="E6486" s="132">
        <v>13965100000</v>
      </c>
      <c r="F6486" s="132">
        <v>12361900000</v>
      </c>
      <c r="G6486" s="132">
        <v>19393800000</v>
      </c>
      <c r="H6486" s="132">
        <v>17855800000</v>
      </c>
      <c r="I6486" s="132">
        <v>17340500000</v>
      </c>
      <c r="J6486" s="132">
        <v>18896600000</v>
      </c>
      <c r="K6486" s="132">
        <v>19406000000</v>
      </c>
      <c r="L6486" s="132">
        <v>18812100000</v>
      </c>
      <c r="M6486" s="132">
        <v>18624900000</v>
      </c>
      <c r="N6486" s="132">
        <v>18839500000</v>
      </c>
      <c r="O6486" s="132">
        <v>19474100000</v>
      </c>
      <c r="P6486" s="132">
        <v>19746600000</v>
      </c>
      <c r="Q6486" s="132">
        <v>20120700000</v>
      </c>
      <c r="R6486" s="132">
        <v>20319900000</v>
      </c>
      <c r="S6486" s="132">
        <v>20558200000</v>
      </c>
      <c r="T6486" s="132">
        <v>20615200000</v>
      </c>
      <c r="U6486" s="132">
        <v>20617800000</v>
      </c>
      <c r="V6486" s="132">
        <v>20637600000</v>
      </c>
      <c r="W6486" s="132">
        <v>20481000000</v>
      </c>
      <c r="X6486" s="132">
        <v>20391400000</v>
      </c>
      <c r="Y6486" s="132">
        <v>20303700000</v>
      </c>
      <c r="Z6486" s="132">
        <v>20172000000</v>
      </c>
      <c r="AA6486" s="132">
        <v>20233500000</v>
      </c>
      <c r="AB6486" s="132">
        <v>20250700000</v>
      </c>
      <c r="AC6486" s="132">
        <v>20213000000</v>
      </c>
      <c r="AD6486" s="132">
        <v>20309900000</v>
      </c>
      <c r="AE6486" s="132">
        <v>20285400000</v>
      </c>
      <c r="AF6486" s="132">
        <v>20230400000</v>
      </c>
      <c r="AG6486" s="132">
        <v>20340900000</v>
      </c>
      <c r="AH6486" s="132">
        <v>20185200000</v>
      </c>
      <c r="AI6486" s="132">
        <v>20027200000</v>
      </c>
    </row>
    <row r="6487" spans="2:35" x14ac:dyDescent="0.25">
      <c r="B6487" t="s">
        <v>249</v>
      </c>
      <c r="C6487" t="s">
        <v>7853</v>
      </c>
      <c r="D6487" t="s">
        <v>1</v>
      </c>
      <c r="E6487" s="132">
        <v>1865860000</v>
      </c>
      <c r="F6487" s="132">
        <v>2366660000</v>
      </c>
      <c r="G6487" s="132">
        <v>913570000</v>
      </c>
      <c r="H6487" s="132">
        <v>1212500000</v>
      </c>
      <c r="I6487" s="132">
        <v>1181170000</v>
      </c>
      <c r="J6487" s="132">
        <v>1010730000</v>
      </c>
      <c r="K6487" s="132">
        <v>934304000</v>
      </c>
      <c r="L6487" s="132">
        <v>1035890000</v>
      </c>
      <c r="M6487" s="132">
        <v>1097670000</v>
      </c>
      <c r="N6487" s="132">
        <v>1043450000</v>
      </c>
      <c r="O6487" s="132">
        <v>944107000</v>
      </c>
      <c r="P6487" s="132">
        <v>896009000</v>
      </c>
      <c r="Q6487" s="132">
        <v>828993000</v>
      </c>
      <c r="R6487" s="132">
        <v>789080000</v>
      </c>
      <c r="S6487" s="132">
        <v>752701000</v>
      </c>
      <c r="T6487" s="132">
        <v>732304000</v>
      </c>
      <c r="U6487" s="132">
        <v>734044000</v>
      </c>
      <c r="V6487" s="132">
        <v>734968000</v>
      </c>
      <c r="W6487" s="132">
        <v>770063000</v>
      </c>
      <c r="X6487" s="132">
        <v>784652000</v>
      </c>
      <c r="Y6487" s="132">
        <v>806640000</v>
      </c>
      <c r="Z6487" s="132">
        <v>813875000</v>
      </c>
      <c r="AA6487" s="132">
        <v>806418000</v>
      </c>
      <c r="AB6487" s="132">
        <v>800864000</v>
      </c>
      <c r="AC6487" s="132">
        <v>807928000</v>
      </c>
      <c r="AD6487" s="132">
        <v>782638000</v>
      </c>
      <c r="AE6487" s="132">
        <v>799029000</v>
      </c>
      <c r="AF6487" s="132">
        <v>802630000</v>
      </c>
      <c r="AG6487" s="132">
        <v>781771000</v>
      </c>
      <c r="AH6487" s="132">
        <v>809924000</v>
      </c>
      <c r="AI6487" s="132">
        <v>839266000</v>
      </c>
    </row>
    <row r="6488" spans="2:35" x14ac:dyDescent="0.25">
      <c r="B6488" t="s">
        <v>249</v>
      </c>
      <c r="C6488" t="s">
        <v>7854</v>
      </c>
      <c r="D6488" t="s">
        <v>1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</row>
    <row r="6489" spans="2:35" x14ac:dyDescent="0.25">
      <c r="B6489" t="s">
        <v>249</v>
      </c>
      <c r="C6489" t="s">
        <v>7855</v>
      </c>
      <c r="D6489" t="s">
        <v>1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</row>
    <row r="6490" spans="2:35" x14ac:dyDescent="0.25">
      <c r="B6490" t="s">
        <v>249</v>
      </c>
      <c r="C6490" t="s">
        <v>7856</v>
      </c>
      <c r="D6490" t="s">
        <v>1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</row>
    <row r="6491" spans="2:35" x14ac:dyDescent="0.25">
      <c r="B6491" t="s">
        <v>249</v>
      </c>
      <c r="C6491" t="s">
        <v>7857</v>
      </c>
      <c r="D6491" t="s">
        <v>1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</row>
    <row r="6492" spans="2:35" x14ac:dyDescent="0.25">
      <c r="B6492" t="s">
        <v>249</v>
      </c>
      <c r="C6492" t="s">
        <v>7858</v>
      </c>
      <c r="D6492" t="s">
        <v>1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</row>
    <row r="6493" spans="2:35" x14ac:dyDescent="0.25">
      <c r="B6493" t="s">
        <v>249</v>
      </c>
      <c r="C6493" t="s">
        <v>7859</v>
      </c>
      <c r="D6493" t="s">
        <v>1</v>
      </c>
      <c r="E6493" s="132">
        <v>55535800</v>
      </c>
      <c r="F6493" s="132">
        <v>88592800</v>
      </c>
      <c r="G6493" s="132">
        <v>88592800</v>
      </c>
      <c r="H6493" s="132">
        <v>88592800</v>
      </c>
      <c r="I6493" s="132">
        <v>88592800</v>
      </c>
      <c r="J6493" s="132">
        <v>88592800</v>
      </c>
      <c r="K6493" s="132">
        <v>91898500</v>
      </c>
      <c r="L6493" s="132">
        <v>95204200</v>
      </c>
      <c r="M6493" s="132">
        <v>95204200</v>
      </c>
      <c r="N6493" s="132">
        <v>98509900</v>
      </c>
      <c r="O6493" s="132">
        <v>98509900</v>
      </c>
      <c r="P6493" s="132">
        <v>98509900</v>
      </c>
      <c r="Q6493" s="132">
        <v>101816000</v>
      </c>
      <c r="R6493" s="132">
        <v>105121000</v>
      </c>
      <c r="S6493" s="132">
        <v>108427000</v>
      </c>
      <c r="T6493" s="132">
        <v>111733000</v>
      </c>
      <c r="U6493" s="132">
        <v>115038000</v>
      </c>
      <c r="V6493" s="132">
        <v>118344000</v>
      </c>
      <c r="W6493" s="132">
        <v>121650000</v>
      </c>
      <c r="X6493" s="132">
        <v>124955000</v>
      </c>
      <c r="Y6493" s="132">
        <v>128261000</v>
      </c>
      <c r="Z6493" s="132">
        <v>131567000</v>
      </c>
      <c r="AA6493" s="132">
        <v>134873000</v>
      </c>
      <c r="AB6493" s="132">
        <v>138178000</v>
      </c>
      <c r="AC6493" s="132">
        <v>138178000</v>
      </c>
      <c r="AD6493" s="132">
        <v>138178000</v>
      </c>
      <c r="AE6493" s="132">
        <v>138178000</v>
      </c>
      <c r="AF6493" s="132">
        <v>138178000</v>
      </c>
      <c r="AG6493" s="132">
        <v>138178000</v>
      </c>
      <c r="AH6493" s="132">
        <v>138178000</v>
      </c>
      <c r="AI6493" s="132">
        <v>138178000</v>
      </c>
    </row>
    <row r="6494" spans="2:35" x14ac:dyDescent="0.25">
      <c r="B6494" t="s">
        <v>249</v>
      </c>
      <c r="C6494" t="s">
        <v>7860</v>
      </c>
      <c r="D6494" t="s">
        <v>1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</row>
    <row r="6495" spans="2:35" x14ac:dyDescent="0.25">
      <c r="B6495" t="s">
        <v>249</v>
      </c>
      <c r="C6495" t="s">
        <v>7861</v>
      </c>
      <c r="D6495" t="s">
        <v>1</v>
      </c>
      <c r="E6495" s="132">
        <v>99903300</v>
      </c>
      <c r="F6495" s="132">
        <v>99482400</v>
      </c>
      <c r="G6495" s="132">
        <v>99061500</v>
      </c>
      <c r="H6495" s="132">
        <v>98640700</v>
      </c>
      <c r="I6495" s="132">
        <v>98219800</v>
      </c>
      <c r="J6495" s="132">
        <v>78278200</v>
      </c>
      <c r="K6495" s="132">
        <v>77654500</v>
      </c>
      <c r="L6495" s="132">
        <v>77030800</v>
      </c>
      <c r="M6495" s="132">
        <v>76407200</v>
      </c>
      <c r="N6495" s="132">
        <v>75783500</v>
      </c>
      <c r="O6495" s="132">
        <v>75159900</v>
      </c>
      <c r="P6495" s="132">
        <v>74536200</v>
      </c>
      <c r="Q6495" s="132">
        <v>73912500</v>
      </c>
      <c r="R6495" s="132">
        <v>73288900</v>
      </c>
      <c r="S6495" s="132">
        <v>72665200</v>
      </c>
      <c r="T6495" s="132">
        <v>72041500</v>
      </c>
      <c r="U6495" s="132">
        <v>71417900</v>
      </c>
      <c r="V6495" s="132">
        <v>70794200</v>
      </c>
      <c r="W6495" s="132">
        <v>70170500</v>
      </c>
      <c r="X6495" s="132">
        <v>69546900</v>
      </c>
      <c r="Y6495" s="132">
        <v>68923200</v>
      </c>
      <c r="Z6495" s="132">
        <v>68299500</v>
      </c>
      <c r="AA6495" s="132">
        <v>67675800</v>
      </c>
      <c r="AB6495" s="132">
        <v>67052200</v>
      </c>
      <c r="AC6495" s="132">
        <v>66428500</v>
      </c>
      <c r="AD6495" s="132">
        <v>65804800</v>
      </c>
      <c r="AE6495" s="132">
        <v>65181100</v>
      </c>
      <c r="AF6495" s="132">
        <v>64557400</v>
      </c>
      <c r="AG6495" s="132">
        <v>63933800</v>
      </c>
      <c r="AH6495" s="132">
        <v>63310100</v>
      </c>
      <c r="AI6495" s="132">
        <v>62686400</v>
      </c>
    </row>
    <row r="6496" spans="2:35" x14ac:dyDescent="0.25">
      <c r="B6496" t="s">
        <v>249</v>
      </c>
      <c r="C6496" t="s">
        <v>7862</v>
      </c>
      <c r="D6496" t="s">
        <v>1</v>
      </c>
      <c r="E6496" s="132">
        <v>95573800</v>
      </c>
      <c r="F6496" s="132">
        <v>95520600</v>
      </c>
      <c r="G6496" s="132">
        <v>92442300</v>
      </c>
      <c r="H6496" s="132">
        <v>92909500</v>
      </c>
      <c r="I6496" s="132">
        <v>92483800</v>
      </c>
      <c r="J6496" s="132">
        <v>52349200</v>
      </c>
      <c r="K6496" s="132">
        <v>51856200</v>
      </c>
      <c r="L6496" s="132">
        <v>51761600</v>
      </c>
      <c r="M6496" s="132">
        <v>51620900</v>
      </c>
      <c r="N6496" s="132">
        <v>51103700</v>
      </c>
      <c r="O6496" s="132">
        <v>50547500</v>
      </c>
      <c r="P6496" s="132">
        <v>50140300</v>
      </c>
      <c r="Q6496" s="132">
        <v>49607000</v>
      </c>
      <c r="R6496" s="132">
        <v>49174900</v>
      </c>
      <c r="S6496" s="132">
        <v>48761000</v>
      </c>
      <c r="T6496" s="132">
        <v>48386200</v>
      </c>
      <c r="U6496" s="132">
        <v>48116900</v>
      </c>
      <c r="V6496" s="132">
        <v>47858600</v>
      </c>
      <c r="W6496" s="132">
        <v>47769300</v>
      </c>
      <c r="X6496" s="132">
        <v>47564200</v>
      </c>
      <c r="Y6496" s="132">
        <v>47394500</v>
      </c>
      <c r="Z6496" s="132">
        <v>47158700</v>
      </c>
      <c r="AA6496" s="132">
        <v>46861900</v>
      </c>
      <c r="AB6496" s="132">
        <v>46575800</v>
      </c>
      <c r="AC6496" s="132">
        <v>46341800</v>
      </c>
      <c r="AD6496" s="132">
        <v>45962600</v>
      </c>
      <c r="AE6496" s="132">
        <v>45773500</v>
      </c>
      <c r="AF6496" s="132">
        <v>45522300</v>
      </c>
      <c r="AG6496" s="132">
        <v>45151200</v>
      </c>
      <c r="AH6496" s="132">
        <v>45009700</v>
      </c>
      <c r="AI6496" s="132">
        <v>44875800</v>
      </c>
    </row>
    <row r="6497" spans="2:35" x14ac:dyDescent="0.25">
      <c r="B6497" t="s">
        <v>249</v>
      </c>
      <c r="C6497" t="s">
        <v>7863</v>
      </c>
      <c r="D6497" t="s">
        <v>1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</row>
    <row r="6498" spans="2:35" x14ac:dyDescent="0.25">
      <c r="B6498" t="s">
        <v>249</v>
      </c>
      <c r="C6498" t="s">
        <v>7864</v>
      </c>
      <c r="D6498" t="s">
        <v>1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</row>
    <row r="6499" spans="2:35" x14ac:dyDescent="0.25">
      <c r="B6499" t="s">
        <v>249</v>
      </c>
      <c r="C6499" t="s">
        <v>7865</v>
      </c>
      <c r="D6499" t="s">
        <v>1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</row>
    <row r="6500" spans="2:35" x14ac:dyDescent="0.25">
      <c r="B6500" t="s">
        <v>249</v>
      </c>
      <c r="C6500" t="s">
        <v>7866</v>
      </c>
      <c r="D6500" t="s">
        <v>1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</row>
    <row r="6501" spans="2:35" x14ac:dyDescent="0.25">
      <c r="B6501" t="s">
        <v>249</v>
      </c>
      <c r="C6501" t="s">
        <v>7867</v>
      </c>
      <c r="D6501" t="s">
        <v>1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>
        <v>0</v>
      </c>
    </row>
    <row r="6502" spans="2:35" x14ac:dyDescent="0.25">
      <c r="B6502" t="s">
        <v>249</v>
      </c>
      <c r="C6502" t="s">
        <v>7868</v>
      </c>
      <c r="D6502" t="s">
        <v>1</v>
      </c>
      <c r="E6502" s="132">
        <v>1463700000</v>
      </c>
      <c r="F6502" s="132">
        <v>1295670000</v>
      </c>
      <c r="G6502" s="132">
        <v>2032690000</v>
      </c>
      <c r="H6502" s="132">
        <v>1871490000</v>
      </c>
      <c r="I6502" s="132">
        <v>1817480000</v>
      </c>
      <c r="J6502" s="132">
        <v>1980580000</v>
      </c>
      <c r="K6502" s="132">
        <v>2033970000</v>
      </c>
      <c r="L6502" s="132">
        <v>1971720000</v>
      </c>
      <c r="M6502" s="132">
        <v>1952100000</v>
      </c>
      <c r="N6502" s="132">
        <v>1974590000</v>
      </c>
      <c r="O6502" s="132">
        <v>2041110000</v>
      </c>
      <c r="P6502" s="132">
        <v>2069670000</v>
      </c>
      <c r="Q6502" s="132">
        <v>2108880000</v>
      </c>
      <c r="R6502" s="132">
        <v>2129750000</v>
      </c>
      <c r="S6502" s="132">
        <v>2154730000</v>
      </c>
      <c r="T6502" s="132">
        <v>2160710000</v>
      </c>
      <c r="U6502" s="132">
        <v>2160980000</v>
      </c>
      <c r="V6502" s="132">
        <v>2163060000</v>
      </c>
      <c r="W6502" s="132">
        <v>2146640000</v>
      </c>
      <c r="X6502" s="132">
        <v>2137250000</v>
      </c>
      <c r="Y6502" s="132">
        <v>2128060000</v>
      </c>
      <c r="Z6502" s="132">
        <v>2114250000</v>
      </c>
      <c r="AA6502" s="132">
        <v>2120700000</v>
      </c>
      <c r="AB6502" s="132">
        <v>2122500000</v>
      </c>
      <c r="AC6502" s="132">
        <v>2118550000</v>
      </c>
      <c r="AD6502" s="132">
        <v>2128700000</v>
      </c>
      <c r="AE6502" s="132">
        <v>2126140000</v>
      </c>
      <c r="AF6502" s="132">
        <v>2120380000</v>
      </c>
      <c r="AG6502" s="132">
        <v>2131950000</v>
      </c>
      <c r="AH6502" s="132">
        <v>2115630000</v>
      </c>
      <c r="AI6502" s="132">
        <v>2099080000</v>
      </c>
    </row>
    <row r="6503" spans="2:35" x14ac:dyDescent="0.25">
      <c r="B6503" t="s">
        <v>249</v>
      </c>
      <c r="C6503" t="s">
        <v>7869</v>
      </c>
      <c r="D6503" t="s">
        <v>1</v>
      </c>
      <c r="E6503" s="132">
        <v>319741000</v>
      </c>
      <c r="F6503" s="132">
        <v>405561000</v>
      </c>
      <c r="G6503" s="132">
        <v>156553000</v>
      </c>
      <c r="H6503" s="132">
        <v>207779000</v>
      </c>
      <c r="I6503" s="132">
        <v>202410000</v>
      </c>
      <c r="J6503" s="132">
        <v>173204000</v>
      </c>
      <c r="K6503" s="132">
        <v>160106000</v>
      </c>
      <c r="L6503" s="132">
        <v>177515000</v>
      </c>
      <c r="M6503" s="132">
        <v>188101000</v>
      </c>
      <c r="N6503" s="132">
        <v>178811000</v>
      </c>
      <c r="O6503" s="132">
        <v>161786000</v>
      </c>
      <c r="P6503" s="132">
        <v>153544000</v>
      </c>
      <c r="Q6503" s="132">
        <v>142060000</v>
      </c>
      <c r="R6503" s="132">
        <v>135220000</v>
      </c>
      <c r="S6503" s="132">
        <v>128986000</v>
      </c>
      <c r="T6503" s="132">
        <v>125491000</v>
      </c>
      <c r="U6503" s="132">
        <v>125789000</v>
      </c>
      <c r="V6503" s="132">
        <v>125947000</v>
      </c>
      <c r="W6503" s="132">
        <v>131961000</v>
      </c>
      <c r="X6503" s="132">
        <v>134461000</v>
      </c>
      <c r="Y6503" s="132">
        <v>138229000</v>
      </c>
      <c r="Z6503" s="132">
        <v>139469000</v>
      </c>
      <c r="AA6503" s="132">
        <v>138191000</v>
      </c>
      <c r="AB6503" s="132">
        <v>137240000</v>
      </c>
      <c r="AC6503" s="132">
        <v>138450000</v>
      </c>
      <c r="AD6503" s="132">
        <v>134116000</v>
      </c>
      <c r="AE6503" s="132">
        <v>136925000</v>
      </c>
      <c r="AF6503" s="132">
        <v>137542000</v>
      </c>
      <c r="AG6503" s="132">
        <v>133968000</v>
      </c>
      <c r="AH6503" s="132">
        <v>138792000</v>
      </c>
      <c r="AI6503" s="132">
        <v>143820000</v>
      </c>
    </row>
    <row r="6504" spans="2:35" x14ac:dyDescent="0.25">
      <c r="B6504" t="s">
        <v>249</v>
      </c>
      <c r="C6504" t="s">
        <v>7870</v>
      </c>
      <c r="D6504" t="s">
        <v>1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</row>
    <row r="6505" spans="2:35" x14ac:dyDescent="0.25">
      <c r="B6505" t="s">
        <v>249</v>
      </c>
      <c r="C6505" t="s">
        <v>7871</v>
      </c>
      <c r="D6505" t="s">
        <v>1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</row>
    <row r="6506" spans="2:35" x14ac:dyDescent="0.25">
      <c r="B6506" t="s">
        <v>249</v>
      </c>
      <c r="C6506" t="s">
        <v>7872</v>
      </c>
      <c r="D6506" t="s">
        <v>1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</row>
    <row r="6507" spans="2:35" x14ac:dyDescent="0.25">
      <c r="B6507" t="s">
        <v>249</v>
      </c>
      <c r="C6507" t="s">
        <v>7873</v>
      </c>
      <c r="D6507" t="s">
        <v>1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</row>
    <row r="6508" spans="2:35" x14ac:dyDescent="0.25">
      <c r="B6508" t="s">
        <v>249</v>
      </c>
      <c r="C6508" t="s">
        <v>7874</v>
      </c>
      <c r="D6508" t="s">
        <v>1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</row>
    <row r="6509" spans="2:35" x14ac:dyDescent="0.25">
      <c r="B6509" t="s">
        <v>249</v>
      </c>
      <c r="C6509" t="s">
        <v>7875</v>
      </c>
      <c r="D6509" t="s">
        <v>1</v>
      </c>
      <c r="E6509" s="132">
        <v>9463590</v>
      </c>
      <c r="F6509" s="132">
        <v>15096700</v>
      </c>
      <c r="G6509" s="132">
        <v>15096700</v>
      </c>
      <c r="H6509" s="132">
        <v>15096700</v>
      </c>
      <c r="I6509" s="132">
        <v>15096700</v>
      </c>
      <c r="J6509" s="132">
        <v>15096700</v>
      </c>
      <c r="K6509" s="132">
        <v>15660000</v>
      </c>
      <c r="L6509" s="132">
        <v>16223300</v>
      </c>
      <c r="M6509" s="132">
        <v>16223300</v>
      </c>
      <c r="N6509" s="132">
        <v>16786600</v>
      </c>
      <c r="O6509" s="132">
        <v>16786600</v>
      </c>
      <c r="P6509" s="132">
        <v>16786600</v>
      </c>
      <c r="Q6509" s="132">
        <v>17349900</v>
      </c>
      <c r="R6509" s="132">
        <v>17913200</v>
      </c>
      <c r="S6509" s="132">
        <v>18476500</v>
      </c>
      <c r="T6509" s="132">
        <v>19039800</v>
      </c>
      <c r="U6509" s="132">
        <v>19603200</v>
      </c>
      <c r="V6509" s="132">
        <v>20166500</v>
      </c>
      <c r="W6509" s="132">
        <v>20729800</v>
      </c>
      <c r="X6509" s="132">
        <v>21293100</v>
      </c>
      <c r="Y6509" s="132">
        <v>21856400</v>
      </c>
      <c r="Z6509" s="132">
        <v>22419700</v>
      </c>
      <c r="AA6509" s="132">
        <v>22983000</v>
      </c>
      <c r="AB6509" s="132">
        <v>23546300</v>
      </c>
      <c r="AC6509" s="132">
        <v>23546300</v>
      </c>
      <c r="AD6509" s="132">
        <v>23546300</v>
      </c>
      <c r="AE6509" s="132">
        <v>23546300</v>
      </c>
      <c r="AF6509" s="132">
        <v>23546300</v>
      </c>
      <c r="AG6509" s="132">
        <v>23546300</v>
      </c>
      <c r="AH6509" s="132">
        <v>23546300</v>
      </c>
      <c r="AI6509" s="132">
        <v>23546300</v>
      </c>
    </row>
    <row r="6510" spans="2:35" x14ac:dyDescent="0.25">
      <c r="B6510" t="s">
        <v>249</v>
      </c>
      <c r="C6510" t="s">
        <v>7876</v>
      </c>
      <c r="D6510" t="s">
        <v>1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</row>
    <row r="6511" spans="2:35" x14ac:dyDescent="0.25">
      <c r="B6511" t="s">
        <v>249</v>
      </c>
      <c r="C6511" t="s">
        <v>7877</v>
      </c>
      <c r="D6511" t="s">
        <v>1</v>
      </c>
      <c r="E6511" s="132">
        <v>9587060</v>
      </c>
      <c r="F6511" s="132">
        <v>9546670</v>
      </c>
      <c r="G6511" s="132">
        <v>9506280</v>
      </c>
      <c r="H6511" s="132">
        <v>9465890</v>
      </c>
      <c r="I6511" s="132">
        <v>9425510</v>
      </c>
      <c r="J6511" s="132">
        <v>7511840</v>
      </c>
      <c r="K6511" s="132">
        <v>7451990</v>
      </c>
      <c r="L6511" s="132">
        <v>7392140</v>
      </c>
      <c r="M6511" s="132">
        <v>7332290</v>
      </c>
      <c r="N6511" s="132">
        <v>7272440</v>
      </c>
      <c r="O6511" s="132">
        <v>7212590</v>
      </c>
      <c r="P6511" s="132">
        <v>7152750</v>
      </c>
      <c r="Q6511" s="132">
        <v>7092900</v>
      </c>
      <c r="R6511" s="132">
        <v>7033050</v>
      </c>
      <c r="S6511" s="132">
        <v>6973200</v>
      </c>
      <c r="T6511" s="132">
        <v>6913350</v>
      </c>
      <c r="U6511" s="132">
        <v>6853500</v>
      </c>
      <c r="V6511" s="132">
        <v>6793650</v>
      </c>
      <c r="W6511" s="132">
        <v>6733800</v>
      </c>
      <c r="X6511" s="132">
        <v>6673950</v>
      </c>
      <c r="Y6511" s="132">
        <v>6614100</v>
      </c>
      <c r="Z6511" s="132">
        <v>6554250</v>
      </c>
      <c r="AA6511" s="132">
        <v>6494400</v>
      </c>
      <c r="AB6511" s="132">
        <v>6434550</v>
      </c>
      <c r="AC6511" s="132">
        <v>6374700</v>
      </c>
      <c r="AD6511" s="132">
        <v>6314850</v>
      </c>
      <c r="AE6511" s="132">
        <v>6255000</v>
      </c>
      <c r="AF6511" s="132">
        <v>6195150</v>
      </c>
      <c r="AG6511" s="132">
        <v>6135300</v>
      </c>
      <c r="AH6511" s="132">
        <v>6075450</v>
      </c>
      <c r="AI6511" s="132">
        <v>6015600</v>
      </c>
    </row>
    <row r="6512" spans="2:35" x14ac:dyDescent="0.25">
      <c r="B6512" t="s">
        <v>249</v>
      </c>
      <c r="C6512" t="s">
        <v>7878</v>
      </c>
      <c r="D6512" t="s">
        <v>1</v>
      </c>
      <c r="E6512" s="132">
        <v>16378000</v>
      </c>
      <c r="F6512" s="132">
        <v>16368800</v>
      </c>
      <c r="G6512" s="132">
        <v>15841300</v>
      </c>
      <c r="H6512" s="132">
        <v>15921400</v>
      </c>
      <c r="I6512" s="132">
        <v>15848400</v>
      </c>
      <c r="J6512" s="132">
        <v>8970780</v>
      </c>
      <c r="K6512" s="132">
        <v>8886310</v>
      </c>
      <c r="L6512" s="132">
        <v>8870100</v>
      </c>
      <c r="M6512" s="132">
        <v>8845980</v>
      </c>
      <c r="N6512" s="132">
        <v>8757350</v>
      </c>
      <c r="O6512" s="132">
        <v>8662040</v>
      </c>
      <c r="P6512" s="132">
        <v>8592250</v>
      </c>
      <c r="Q6512" s="132">
        <v>8500870</v>
      </c>
      <c r="R6512" s="132">
        <v>8426840</v>
      </c>
      <c r="S6512" s="132">
        <v>8355900</v>
      </c>
      <c r="T6512" s="132">
        <v>8291670</v>
      </c>
      <c r="U6512" s="132">
        <v>8245520</v>
      </c>
      <c r="V6512" s="132">
        <v>8201260</v>
      </c>
      <c r="W6512" s="132">
        <v>8185950</v>
      </c>
      <c r="X6512" s="132">
        <v>8150810</v>
      </c>
      <c r="Y6512" s="132">
        <v>8121740</v>
      </c>
      <c r="Z6512" s="132">
        <v>8081320</v>
      </c>
      <c r="AA6512" s="132">
        <v>8030470</v>
      </c>
      <c r="AB6512" s="132">
        <v>7981440</v>
      </c>
      <c r="AC6512" s="132">
        <v>7941330</v>
      </c>
      <c r="AD6512" s="132">
        <v>7876360</v>
      </c>
      <c r="AE6512" s="132">
        <v>7843950</v>
      </c>
      <c r="AF6512" s="132">
        <v>7800910</v>
      </c>
      <c r="AG6512" s="132">
        <v>7737310</v>
      </c>
      <c r="AH6512" s="132">
        <v>7713060</v>
      </c>
      <c r="AI6512" s="132">
        <v>7690110</v>
      </c>
    </row>
    <row r="6513" spans="2:35" x14ac:dyDescent="0.25">
      <c r="B6513" t="s">
        <v>249</v>
      </c>
      <c r="C6513" t="s">
        <v>7879</v>
      </c>
      <c r="D6513" t="s">
        <v>1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</row>
    <row r="6514" spans="2:35" x14ac:dyDescent="0.25">
      <c r="B6514" t="s">
        <v>249</v>
      </c>
      <c r="C6514" t="s">
        <v>7880</v>
      </c>
      <c r="D6514" t="s">
        <v>1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</row>
    <row r="6515" spans="2:35" x14ac:dyDescent="0.25">
      <c r="B6515" t="s">
        <v>249</v>
      </c>
      <c r="C6515" t="s">
        <v>7881</v>
      </c>
      <c r="D6515" t="s">
        <v>1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</row>
    <row r="6516" spans="2:35" x14ac:dyDescent="0.25">
      <c r="B6516" t="s">
        <v>249</v>
      </c>
      <c r="C6516" t="s">
        <v>7882</v>
      </c>
      <c r="D6516" t="s">
        <v>1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</row>
    <row r="6517" spans="2:35" x14ac:dyDescent="0.25">
      <c r="B6517" t="s">
        <v>249</v>
      </c>
      <c r="C6517" t="s">
        <v>7883</v>
      </c>
      <c r="D6517" t="s">
        <v>1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</row>
    <row r="6518" spans="2:35" x14ac:dyDescent="0.25">
      <c r="B6518" t="s">
        <v>249</v>
      </c>
      <c r="C6518" t="s">
        <v>7884</v>
      </c>
      <c r="D6518" t="s">
        <v>1</v>
      </c>
      <c r="E6518" s="132">
        <v>1121020000</v>
      </c>
      <c r="F6518" s="132">
        <v>992327000</v>
      </c>
      <c r="G6518" s="132">
        <v>1556800000</v>
      </c>
      <c r="H6518" s="132">
        <v>1433340000</v>
      </c>
      <c r="I6518" s="132">
        <v>1391970000</v>
      </c>
      <c r="J6518" s="132">
        <v>1516890000</v>
      </c>
      <c r="K6518" s="132">
        <v>1557780000</v>
      </c>
      <c r="L6518" s="132">
        <v>1510110000</v>
      </c>
      <c r="M6518" s="132">
        <v>1495070000</v>
      </c>
      <c r="N6518" s="132">
        <v>1512300000</v>
      </c>
      <c r="O6518" s="132">
        <v>1563240000</v>
      </c>
      <c r="P6518" s="132">
        <v>1585120000</v>
      </c>
      <c r="Q6518" s="132">
        <v>1615150000</v>
      </c>
      <c r="R6518" s="132">
        <v>1631140000</v>
      </c>
      <c r="S6518" s="132">
        <v>1650270000</v>
      </c>
      <c r="T6518" s="132">
        <v>1654850000</v>
      </c>
      <c r="U6518" s="132">
        <v>1655050000</v>
      </c>
      <c r="V6518" s="132">
        <v>1656640000</v>
      </c>
      <c r="W6518" s="132">
        <v>1644070000</v>
      </c>
      <c r="X6518" s="132">
        <v>1636880000</v>
      </c>
      <c r="Y6518" s="132">
        <v>1629840000</v>
      </c>
      <c r="Z6518" s="132">
        <v>1619270000</v>
      </c>
      <c r="AA6518" s="132">
        <v>1624200000</v>
      </c>
      <c r="AB6518" s="132">
        <v>1625580000</v>
      </c>
      <c r="AC6518" s="132">
        <v>1622560000</v>
      </c>
      <c r="AD6518" s="132">
        <v>1630330000</v>
      </c>
      <c r="AE6518" s="132">
        <v>1628370000</v>
      </c>
      <c r="AF6518" s="132">
        <v>1623960000</v>
      </c>
      <c r="AG6518" s="132">
        <v>1632820000</v>
      </c>
      <c r="AH6518" s="132">
        <v>1620320000</v>
      </c>
      <c r="AI6518" s="132">
        <v>1607640000</v>
      </c>
    </row>
    <row r="6519" spans="2:35" x14ac:dyDescent="0.25">
      <c r="B6519" t="s">
        <v>249</v>
      </c>
      <c r="C6519" t="s">
        <v>7885</v>
      </c>
      <c r="D6519" t="s">
        <v>1</v>
      </c>
      <c r="E6519" s="132">
        <v>311900000</v>
      </c>
      <c r="F6519" s="132">
        <v>395615000</v>
      </c>
      <c r="G6519" s="132">
        <v>152714000</v>
      </c>
      <c r="H6519" s="132">
        <v>202684000</v>
      </c>
      <c r="I6519" s="132">
        <v>197446000</v>
      </c>
      <c r="J6519" s="132">
        <v>168956000</v>
      </c>
      <c r="K6519" s="132">
        <v>156180000</v>
      </c>
      <c r="L6519" s="132">
        <v>173162000</v>
      </c>
      <c r="M6519" s="132">
        <v>183488000</v>
      </c>
      <c r="N6519" s="132">
        <v>174426000</v>
      </c>
      <c r="O6519" s="132">
        <v>157819000</v>
      </c>
      <c r="P6519" s="132">
        <v>149778000</v>
      </c>
      <c r="Q6519" s="132">
        <v>138576000</v>
      </c>
      <c r="R6519" s="132">
        <v>131904000</v>
      </c>
      <c r="S6519" s="132">
        <v>125823000</v>
      </c>
      <c r="T6519" s="132">
        <v>122413000</v>
      </c>
      <c r="U6519" s="132">
        <v>122704000</v>
      </c>
      <c r="V6519" s="132">
        <v>122859000</v>
      </c>
      <c r="W6519" s="132">
        <v>128725000</v>
      </c>
      <c r="X6519" s="132">
        <v>131164000</v>
      </c>
      <c r="Y6519" s="132">
        <v>134839000</v>
      </c>
      <c r="Z6519" s="132">
        <v>136049000</v>
      </c>
      <c r="AA6519" s="132">
        <v>134802000</v>
      </c>
      <c r="AB6519" s="132">
        <v>133874000</v>
      </c>
      <c r="AC6519" s="132">
        <v>135055000</v>
      </c>
      <c r="AD6519" s="132">
        <v>130827000</v>
      </c>
      <c r="AE6519" s="132">
        <v>133567000</v>
      </c>
      <c r="AF6519" s="132">
        <v>134169000</v>
      </c>
      <c r="AG6519" s="132">
        <v>130682000</v>
      </c>
      <c r="AH6519" s="132">
        <v>135388000</v>
      </c>
      <c r="AI6519" s="132">
        <v>140293000</v>
      </c>
    </row>
    <row r="6520" spans="2:35" x14ac:dyDescent="0.25">
      <c r="B6520" t="s">
        <v>249</v>
      </c>
      <c r="C6520" t="s">
        <v>7886</v>
      </c>
      <c r="D6520" t="s">
        <v>1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</row>
    <row r="6521" spans="2:35" x14ac:dyDescent="0.25">
      <c r="B6521" t="s">
        <v>249</v>
      </c>
      <c r="C6521" t="s">
        <v>7887</v>
      </c>
      <c r="D6521" t="s">
        <v>1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</row>
    <row r="6522" spans="2:35" x14ac:dyDescent="0.25">
      <c r="B6522" t="s">
        <v>249</v>
      </c>
      <c r="C6522" t="s">
        <v>7888</v>
      </c>
      <c r="D6522" t="s">
        <v>1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</row>
    <row r="6523" spans="2:35" x14ac:dyDescent="0.25">
      <c r="B6523" t="s">
        <v>249</v>
      </c>
      <c r="C6523" t="s">
        <v>7889</v>
      </c>
      <c r="D6523" t="s">
        <v>1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</row>
    <row r="6524" spans="2:35" x14ac:dyDescent="0.25">
      <c r="B6524" t="s">
        <v>249</v>
      </c>
      <c r="C6524" t="s">
        <v>7890</v>
      </c>
      <c r="D6524" t="s">
        <v>1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</row>
    <row r="6525" spans="2:35" x14ac:dyDescent="0.25">
      <c r="B6525" t="s">
        <v>249</v>
      </c>
      <c r="C6525" t="s">
        <v>7891</v>
      </c>
      <c r="D6525" t="s">
        <v>1</v>
      </c>
      <c r="E6525" s="132">
        <v>8113270</v>
      </c>
      <c r="F6525" s="132">
        <v>12942600</v>
      </c>
      <c r="G6525" s="132">
        <v>12942600</v>
      </c>
      <c r="H6525" s="132">
        <v>12942600</v>
      </c>
      <c r="I6525" s="132">
        <v>12942600</v>
      </c>
      <c r="J6525" s="132">
        <v>12942600</v>
      </c>
      <c r="K6525" s="132">
        <v>13425500</v>
      </c>
      <c r="L6525" s="132">
        <v>13908500</v>
      </c>
      <c r="M6525" s="132">
        <v>13908500</v>
      </c>
      <c r="N6525" s="132">
        <v>14391400</v>
      </c>
      <c r="O6525" s="132">
        <v>14391400</v>
      </c>
      <c r="P6525" s="132">
        <v>14391400</v>
      </c>
      <c r="Q6525" s="132">
        <v>14874300</v>
      </c>
      <c r="R6525" s="132">
        <v>15357300</v>
      </c>
      <c r="S6525" s="132">
        <v>15840200</v>
      </c>
      <c r="T6525" s="132">
        <v>16323100</v>
      </c>
      <c r="U6525" s="132">
        <v>16806100</v>
      </c>
      <c r="V6525" s="132">
        <v>17289000</v>
      </c>
      <c r="W6525" s="132">
        <v>17771900</v>
      </c>
      <c r="X6525" s="132">
        <v>18254900</v>
      </c>
      <c r="Y6525" s="132">
        <v>18737800</v>
      </c>
      <c r="Z6525" s="132">
        <v>19220700</v>
      </c>
      <c r="AA6525" s="132">
        <v>19703700</v>
      </c>
      <c r="AB6525" s="132">
        <v>20186600</v>
      </c>
      <c r="AC6525" s="132">
        <v>20186600</v>
      </c>
      <c r="AD6525" s="132">
        <v>20186600</v>
      </c>
      <c r="AE6525" s="132">
        <v>20186600</v>
      </c>
      <c r="AF6525" s="132">
        <v>20186600</v>
      </c>
      <c r="AG6525" s="132">
        <v>20186600</v>
      </c>
      <c r="AH6525" s="132">
        <v>20186600</v>
      </c>
      <c r="AI6525" s="132">
        <v>20186600</v>
      </c>
    </row>
    <row r="6526" spans="2:35" x14ac:dyDescent="0.25">
      <c r="B6526" t="s">
        <v>249</v>
      </c>
      <c r="C6526" t="s">
        <v>7892</v>
      </c>
      <c r="D6526" t="s">
        <v>1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</row>
    <row r="6527" spans="2:35" x14ac:dyDescent="0.25">
      <c r="B6527" t="s">
        <v>249</v>
      </c>
      <c r="C6527" t="s">
        <v>7893</v>
      </c>
      <c r="D6527" t="s">
        <v>1</v>
      </c>
      <c r="E6527" s="132">
        <v>7891630</v>
      </c>
      <c r="F6527" s="132">
        <v>7858380</v>
      </c>
      <c r="G6527" s="132">
        <v>7825140</v>
      </c>
      <c r="H6527" s="132">
        <v>7791890</v>
      </c>
      <c r="I6527" s="132">
        <v>7758650</v>
      </c>
      <c r="J6527" s="132">
        <v>6183400</v>
      </c>
      <c r="K6527" s="132">
        <v>6134140</v>
      </c>
      <c r="L6527" s="132">
        <v>6084870</v>
      </c>
      <c r="M6527" s="132">
        <v>6035610</v>
      </c>
      <c r="N6527" s="132">
        <v>5986340</v>
      </c>
      <c r="O6527" s="132">
        <v>5937080</v>
      </c>
      <c r="P6527" s="132">
        <v>5887810</v>
      </c>
      <c r="Q6527" s="132">
        <v>5838550</v>
      </c>
      <c r="R6527" s="132">
        <v>5789280</v>
      </c>
      <c r="S6527" s="132">
        <v>5740020</v>
      </c>
      <c r="T6527" s="132">
        <v>5690750</v>
      </c>
      <c r="U6527" s="132">
        <v>5641490</v>
      </c>
      <c r="V6527" s="132">
        <v>5592220</v>
      </c>
      <c r="W6527" s="132">
        <v>5542960</v>
      </c>
      <c r="X6527" s="132">
        <v>5493690</v>
      </c>
      <c r="Y6527" s="132">
        <v>5444430</v>
      </c>
      <c r="Z6527" s="132">
        <v>5395160</v>
      </c>
      <c r="AA6527" s="132">
        <v>5345900</v>
      </c>
      <c r="AB6527" s="132">
        <v>5296630</v>
      </c>
      <c r="AC6527" s="132">
        <v>5247360</v>
      </c>
      <c r="AD6527" s="132">
        <v>5198100</v>
      </c>
      <c r="AE6527" s="132">
        <v>5148830</v>
      </c>
      <c r="AF6527" s="132">
        <v>5099570</v>
      </c>
      <c r="AG6527" s="132">
        <v>5050300</v>
      </c>
      <c r="AH6527" s="132">
        <v>5001030</v>
      </c>
      <c r="AI6527" s="132">
        <v>4951770</v>
      </c>
    </row>
    <row r="6528" spans="2:35" x14ac:dyDescent="0.25">
      <c r="B6528" t="s">
        <v>249</v>
      </c>
      <c r="C6528" t="s">
        <v>7894</v>
      </c>
      <c r="D6528" t="s">
        <v>1</v>
      </c>
      <c r="E6528" s="132">
        <v>15976300</v>
      </c>
      <c r="F6528" s="132">
        <v>15967400</v>
      </c>
      <c r="G6528" s="132">
        <v>15452800</v>
      </c>
      <c r="H6528" s="132">
        <v>15530900</v>
      </c>
      <c r="I6528" s="132">
        <v>15459800</v>
      </c>
      <c r="J6528" s="132">
        <v>8750780</v>
      </c>
      <c r="K6528" s="132">
        <v>8668380</v>
      </c>
      <c r="L6528" s="132">
        <v>8652570</v>
      </c>
      <c r="M6528" s="132">
        <v>8629040</v>
      </c>
      <c r="N6528" s="132">
        <v>8542590</v>
      </c>
      <c r="O6528" s="132">
        <v>8449610</v>
      </c>
      <c r="P6528" s="132">
        <v>8381540</v>
      </c>
      <c r="Q6528" s="132">
        <v>8292400</v>
      </c>
      <c r="R6528" s="132">
        <v>8220170</v>
      </c>
      <c r="S6528" s="132">
        <v>8150980</v>
      </c>
      <c r="T6528" s="132">
        <v>8088320</v>
      </c>
      <c r="U6528" s="132">
        <v>8043310</v>
      </c>
      <c r="V6528" s="132">
        <v>8000130</v>
      </c>
      <c r="W6528" s="132">
        <v>7985190</v>
      </c>
      <c r="X6528" s="132">
        <v>7950920</v>
      </c>
      <c r="Y6528" s="132">
        <v>7922560</v>
      </c>
      <c r="Z6528" s="132">
        <v>7883130</v>
      </c>
      <c r="AA6528" s="132">
        <v>7833520</v>
      </c>
      <c r="AB6528" s="132">
        <v>7785700</v>
      </c>
      <c r="AC6528" s="132">
        <v>7746570</v>
      </c>
      <c r="AD6528" s="132">
        <v>7683200</v>
      </c>
      <c r="AE6528" s="132">
        <v>7651590</v>
      </c>
      <c r="AF6528" s="132">
        <v>7609600</v>
      </c>
      <c r="AG6528" s="132">
        <v>7547560</v>
      </c>
      <c r="AH6528" s="132">
        <v>7523910</v>
      </c>
      <c r="AI6528" s="132">
        <v>7501510</v>
      </c>
    </row>
    <row r="6529" spans="2:35" x14ac:dyDescent="0.25">
      <c r="B6529" t="s">
        <v>249</v>
      </c>
      <c r="C6529" t="s">
        <v>7895</v>
      </c>
      <c r="D6529" t="s">
        <v>1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</row>
    <row r="6530" spans="2:35" x14ac:dyDescent="0.25">
      <c r="B6530" t="s">
        <v>249</v>
      </c>
      <c r="C6530" t="s">
        <v>7896</v>
      </c>
      <c r="D6530" t="s">
        <v>1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</row>
    <row r="6531" spans="2:35" x14ac:dyDescent="0.25">
      <c r="B6531" t="s">
        <v>249</v>
      </c>
      <c r="C6531" t="s">
        <v>7897</v>
      </c>
      <c r="D6531" t="s">
        <v>1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>
        <v>0</v>
      </c>
    </row>
    <row r="6532" spans="2:35" x14ac:dyDescent="0.25">
      <c r="B6532" t="s">
        <v>249</v>
      </c>
      <c r="C6532" t="s">
        <v>7898</v>
      </c>
      <c r="D6532" t="s">
        <v>1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</row>
    <row r="6533" spans="2:35" x14ac:dyDescent="0.25">
      <c r="B6533" t="s">
        <v>249</v>
      </c>
      <c r="C6533" t="s">
        <v>7899</v>
      </c>
      <c r="D6533" t="s">
        <v>1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>
        <v>0</v>
      </c>
    </row>
    <row r="6534" spans="2:35" x14ac:dyDescent="0.25">
      <c r="B6534" t="s">
        <v>249</v>
      </c>
      <c r="C6534" t="s">
        <v>7900</v>
      </c>
      <c r="D6534" t="s">
        <v>1</v>
      </c>
      <c r="E6534" s="132">
        <v>19938100000</v>
      </c>
      <c r="F6534" s="132">
        <v>17649200000</v>
      </c>
      <c r="G6534" s="132">
        <v>27688700000</v>
      </c>
      <c r="H6534" s="132">
        <v>25493000000</v>
      </c>
      <c r="I6534" s="132">
        <v>24757200000</v>
      </c>
      <c r="J6534" s="132">
        <v>26978900000</v>
      </c>
      <c r="K6534" s="132">
        <v>27706200000</v>
      </c>
      <c r="L6534" s="132">
        <v>26858300000</v>
      </c>
      <c r="M6534" s="132">
        <v>26590900000</v>
      </c>
      <c r="N6534" s="132">
        <v>26897400000</v>
      </c>
      <c r="O6534" s="132">
        <v>27803400000</v>
      </c>
      <c r="P6534" s="132">
        <v>28192400000</v>
      </c>
      <c r="Q6534" s="132">
        <v>28726600000</v>
      </c>
      <c r="R6534" s="132">
        <v>29010900000</v>
      </c>
      <c r="S6534" s="132">
        <v>29351100000</v>
      </c>
      <c r="T6534" s="132">
        <v>29432600000</v>
      </c>
      <c r="U6534" s="132">
        <v>29436200000</v>
      </c>
      <c r="V6534" s="132">
        <v>29464600000</v>
      </c>
      <c r="W6534" s="132">
        <v>29241000000</v>
      </c>
      <c r="X6534" s="132">
        <v>29113100000</v>
      </c>
      <c r="Y6534" s="132">
        <v>28987800000</v>
      </c>
      <c r="Z6534" s="132">
        <v>28799800000</v>
      </c>
      <c r="AA6534" s="132">
        <v>28887600000</v>
      </c>
      <c r="AB6534" s="132">
        <v>28912200000</v>
      </c>
      <c r="AC6534" s="132">
        <v>28858300000</v>
      </c>
      <c r="AD6534" s="132">
        <v>28996600000</v>
      </c>
      <c r="AE6534" s="132">
        <v>28961700000</v>
      </c>
      <c r="AF6534" s="132">
        <v>28883200000</v>
      </c>
      <c r="AG6534" s="132">
        <v>29040900000</v>
      </c>
      <c r="AH6534" s="132">
        <v>28818600000</v>
      </c>
      <c r="AI6534" s="132">
        <v>28593100000</v>
      </c>
    </row>
    <row r="6535" spans="2:35" x14ac:dyDescent="0.25">
      <c r="B6535" t="s">
        <v>249</v>
      </c>
      <c r="C6535" t="s">
        <v>7901</v>
      </c>
      <c r="D6535" t="s">
        <v>1</v>
      </c>
      <c r="E6535" s="132">
        <v>93962000</v>
      </c>
      <c r="F6535" s="132">
        <v>119182000</v>
      </c>
      <c r="G6535" s="132">
        <v>46006200</v>
      </c>
      <c r="H6535" s="132">
        <v>61059900</v>
      </c>
      <c r="I6535" s="132">
        <v>59481900</v>
      </c>
      <c r="J6535" s="132">
        <v>50899200</v>
      </c>
      <c r="K6535" s="132">
        <v>47050300</v>
      </c>
      <c r="L6535" s="132">
        <v>52166300</v>
      </c>
      <c r="M6535" s="132">
        <v>55277200</v>
      </c>
      <c r="N6535" s="132">
        <v>52546900</v>
      </c>
      <c r="O6535" s="132">
        <v>47544000</v>
      </c>
      <c r="P6535" s="132">
        <v>45121800</v>
      </c>
      <c r="Q6535" s="132">
        <v>41747000</v>
      </c>
      <c r="R6535" s="132">
        <v>39737000</v>
      </c>
      <c r="S6535" s="132">
        <v>37905000</v>
      </c>
      <c r="T6535" s="132">
        <v>36877800</v>
      </c>
      <c r="U6535" s="132">
        <v>36965500</v>
      </c>
      <c r="V6535" s="132">
        <v>37012000</v>
      </c>
      <c r="W6535" s="132">
        <v>38779400</v>
      </c>
      <c r="X6535" s="132">
        <v>39514000</v>
      </c>
      <c r="Y6535" s="132">
        <v>40621300</v>
      </c>
      <c r="Z6535" s="132">
        <v>40985700</v>
      </c>
      <c r="AA6535" s="132">
        <v>40610100</v>
      </c>
      <c r="AB6535" s="132">
        <v>40330400</v>
      </c>
      <c r="AC6535" s="132">
        <v>40686200</v>
      </c>
      <c r="AD6535" s="132">
        <v>39412600</v>
      </c>
      <c r="AE6535" s="132">
        <v>40238000</v>
      </c>
      <c r="AF6535" s="132">
        <v>40419400</v>
      </c>
      <c r="AG6535" s="132">
        <v>39369000</v>
      </c>
      <c r="AH6535" s="132">
        <v>40786700</v>
      </c>
      <c r="AI6535" s="132">
        <v>42264300</v>
      </c>
    </row>
    <row r="6536" spans="2:35" x14ac:dyDescent="0.25">
      <c r="B6536" t="s">
        <v>249</v>
      </c>
      <c r="C6536" t="s">
        <v>7902</v>
      </c>
      <c r="D6536" t="s">
        <v>1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</row>
    <row r="6537" spans="2:35" x14ac:dyDescent="0.25">
      <c r="B6537" t="s">
        <v>249</v>
      </c>
      <c r="C6537" t="s">
        <v>7903</v>
      </c>
      <c r="D6537" t="s">
        <v>1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</row>
    <row r="6538" spans="2:35" x14ac:dyDescent="0.25">
      <c r="B6538" t="s">
        <v>249</v>
      </c>
      <c r="C6538" t="s">
        <v>7904</v>
      </c>
      <c r="D6538" t="s">
        <v>1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</row>
    <row r="6539" spans="2:35" x14ac:dyDescent="0.25">
      <c r="B6539" t="s">
        <v>249</v>
      </c>
      <c r="C6539" t="s">
        <v>7905</v>
      </c>
      <c r="D6539" t="s">
        <v>1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</row>
    <row r="6540" spans="2:35" x14ac:dyDescent="0.25">
      <c r="B6540" t="s">
        <v>249</v>
      </c>
      <c r="C6540" t="s">
        <v>7906</v>
      </c>
      <c r="D6540" t="s">
        <v>1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</row>
    <row r="6541" spans="2:35" x14ac:dyDescent="0.25">
      <c r="B6541" t="s">
        <v>249</v>
      </c>
      <c r="C6541" t="s">
        <v>7907</v>
      </c>
      <c r="D6541" t="s">
        <v>1</v>
      </c>
      <c r="E6541" s="132">
        <v>7283170</v>
      </c>
      <c r="F6541" s="132">
        <v>11618400</v>
      </c>
      <c r="G6541" s="132">
        <v>11618400</v>
      </c>
      <c r="H6541" s="132">
        <v>11618400</v>
      </c>
      <c r="I6541" s="132">
        <v>11618400</v>
      </c>
      <c r="J6541" s="132">
        <v>11618400</v>
      </c>
      <c r="K6541" s="132">
        <v>12051900</v>
      </c>
      <c r="L6541" s="132">
        <v>12485400</v>
      </c>
      <c r="M6541" s="132">
        <v>12485400</v>
      </c>
      <c r="N6541" s="132">
        <v>12919000</v>
      </c>
      <c r="O6541" s="132">
        <v>12919000</v>
      </c>
      <c r="P6541" s="132">
        <v>12919000</v>
      </c>
      <c r="Q6541" s="132">
        <v>13352500</v>
      </c>
      <c r="R6541" s="132">
        <v>13786000</v>
      </c>
      <c r="S6541" s="132">
        <v>14219500</v>
      </c>
      <c r="T6541" s="132">
        <v>14653100</v>
      </c>
      <c r="U6541" s="132">
        <v>15086600</v>
      </c>
      <c r="V6541" s="132">
        <v>15520100</v>
      </c>
      <c r="W6541" s="132">
        <v>15953600</v>
      </c>
      <c r="X6541" s="132">
        <v>16387100</v>
      </c>
      <c r="Y6541" s="132">
        <v>16820700</v>
      </c>
      <c r="Z6541" s="132">
        <v>17254200</v>
      </c>
      <c r="AA6541" s="132">
        <v>17687700</v>
      </c>
      <c r="AB6541" s="132">
        <v>18121200</v>
      </c>
      <c r="AC6541" s="132">
        <v>18121200</v>
      </c>
      <c r="AD6541" s="132">
        <v>18121200</v>
      </c>
      <c r="AE6541" s="132">
        <v>18121200</v>
      </c>
      <c r="AF6541" s="132">
        <v>18121200</v>
      </c>
      <c r="AG6541" s="132">
        <v>18121200</v>
      </c>
      <c r="AH6541" s="132">
        <v>18121200</v>
      </c>
      <c r="AI6541" s="132">
        <v>18121200</v>
      </c>
    </row>
    <row r="6542" spans="2:35" x14ac:dyDescent="0.25">
      <c r="B6542" t="s">
        <v>249</v>
      </c>
      <c r="C6542" t="s">
        <v>7908</v>
      </c>
      <c r="D6542" t="s">
        <v>1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</row>
    <row r="6543" spans="2:35" x14ac:dyDescent="0.25">
      <c r="B6543" t="s">
        <v>249</v>
      </c>
      <c r="C6543" t="s">
        <v>7909</v>
      </c>
      <c r="D6543" t="s">
        <v>1</v>
      </c>
      <c r="E6543" s="132">
        <v>72424500</v>
      </c>
      <c r="F6543" s="132">
        <v>72119400</v>
      </c>
      <c r="G6543" s="132">
        <v>71814300</v>
      </c>
      <c r="H6543" s="132">
        <v>71509200</v>
      </c>
      <c r="I6543" s="132">
        <v>71204100</v>
      </c>
      <c r="J6543" s="132">
        <v>56747400</v>
      </c>
      <c r="K6543" s="132">
        <v>56295300</v>
      </c>
      <c r="L6543" s="132">
        <v>55843200</v>
      </c>
      <c r="M6543" s="132">
        <v>55391100</v>
      </c>
      <c r="N6543" s="132">
        <v>54939000</v>
      </c>
      <c r="O6543" s="132">
        <v>54486800</v>
      </c>
      <c r="P6543" s="132">
        <v>54034700</v>
      </c>
      <c r="Q6543" s="132">
        <v>53582600</v>
      </c>
      <c r="R6543" s="132">
        <v>53130500</v>
      </c>
      <c r="S6543" s="132">
        <v>52678300</v>
      </c>
      <c r="T6543" s="132">
        <v>52226200</v>
      </c>
      <c r="U6543" s="132">
        <v>51774100</v>
      </c>
      <c r="V6543" s="132">
        <v>51322000</v>
      </c>
      <c r="W6543" s="132">
        <v>50869800</v>
      </c>
      <c r="X6543" s="132">
        <v>50417700</v>
      </c>
      <c r="Y6543" s="132">
        <v>49965600</v>
      </c>
      <c r="Z6543" s="132">
        <v>49513500</v>
      </c>
      <c r="AA6543" s="132">
        <v>49061300</v>
      </c>
      <c r="AB6543" s="132">
        <v>48609200</v>
      </c>
      <c r="AC6543" s="132">
        <v>48157100</v>
      </c>
      <c r="AD6543" s="132">
        <v>47704900</v>
      </c>
      <c r="AE6543" s="132">
        <v>47252800</v>
      </c>
      <c r="AF6543" s="132">
        <v>46800700</v>
      </c>
      <c r="AG6543" s="132">
        <v>46348500</v>
      </c>
      <c r="AH6543" s="132">
        <v>45896400</v>
      </c>
      <c r="AI6543" s="132">
        <v>45444300</v>
      </c>
    </row>
    <row r="6544" spans="2:35" x14ac:dyDescent="0.25">
      <c r="B6544" t="s">
        <v>249</v>
      </c>
      <c r="C6544" t="s">
        <v>7910</v>
      </c>
      <c r="D6544" t="s">
        <v>1</v>
      </c>
      <c r="E6544" s="132">
        <v>4812970</v>
      </c>
      <c r="F6544" s="132">
        <v>4810290</v>
      </c>
      <c r="G6544" s="132">
        <v>4655270</v>
      </c>
      <c r="H6544" s="132">
        <v>4678800</v>
      </c>
      <c r="I6544" s="132">
        <v>4657360</v>
      </c>
      <c r="J6544" s="132">
        <v>2636230</v>
      </c>
      <c r="K6544" s="132">
        <v>2611410</v>
      </c>
      <c r="L6544" s="132">
        <v>2606650</v>
      </c>
      <c r="M6544" s="132">
        <v>2599560</v>
      </c>
      <c r="N6544" s="132">
        <v>2573510</v>
      </c>
      <c r="O6544" s="132">
        <v>2545510</v>
      </c>
      <c r="P6544" s="132">
        <v>2525000</v>
      </c>
      <c r="Q6544" s="132">
        <v>2498140</v>
      </c>
      <c r="R6544" s="132">
        <v>2476380</v>
      </c>
      <c r="S6544" s="132">
        <v>2455540</v>
      </c>
      <c r="T6544" s="132">
        <v>2436660</v>
      </c>
      <c r="U6544" s="132">
        <v>2423100</v>
      </c>
      <c r="V6544" s="132">
        <v>2410100</v>
      </c>
      <c r="W6544" s="132">
        <v>2405600</v>
      </c>
      <c r="X6544" s="132">
        <v>2395270</v>
      </c>
      <c r="Y6544" s="132">
        <v>2386730</v>
      </c>
      <c r="Z6544" s="132">
        <v>2374850</v>
      </c>
      <c r="AA6544" s="132">
        <v>2359900</v>
      </c>
      <c r="AB6544" s="132">
        <v>2345500</v>
      </c>
      <c r="AC6544" s="132">
        <v>2333710</v>
      </c>
      <c r="AD6544" s="132">
        <v>2314620</v>
      </c>
      <c r="AE6544" s="132">
        <v>2305090</v>
      </c>
      <c r="AF6544" s="132">
        <v>2292440</v>
      </c>
      <c r="AG6544" s="132">
        <v>2273760</v>
      </c>
      <c r="AH6544" s="132">
        <v>2266630</v>
      </c>
      <c r="AI6544" s="132">
        <v>2259880</v>
      </c>
    </row>
    <row r="6545" spans="2:35" x14ac:dyDescent="0.25">
      <c r="B6545" t="s">
        <v>249</v>
      </c>
      <c r="C6545" t="s">
        <v>7911</v>
      </c>
      <c r="D6545" t="s">
        <v>1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</row>
    <row r="6546" spans="2:35" x14ac:dyDescent="0.25">
      <c r="B6546" t="s">
        <v>249</v>
      </c>
      <c r="C6546" t="s">
        <v>7912</v>
      </c>
      <c r="D6546" t="s">
        <v>1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</row>
    <row r="6547" spans="2:35" x14ac:dyDescent="0.25">
      <c r="B6547" t="s">
        <v>249</v>
      </c>
      <c r="C6547" t="s">
        <v>7913</v>
      </c>
      <c r="D6547" t="s">
        <v>1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>
        <v>0</v>
      </c>
    </row>
    <row r="6548" spans="2:35" x14ac:dyDescent="0.25">
      <c r="B6548" t="s">
        <v>249</v>
      </c>
      <c r="C6548" t="s">
        <v>7914</v>
      </c>
      <c r="D6548" t="s">
        <v>1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</row>
    <row r="6549" spans="2:35" x14ac:dyDescent="0.25">
      <c r="B6549" t="s">
        <v>249</v>
      </c>
      <c r="C6549" t="s">
        <v>7915</v>
      </c>
      <c r="D6549" t="s">
        <v>1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>
        <v>0</v>
      </c>
    </row>
    <row r="6550" spans="2:35" x14ac:dyDescent="0.25">
      <c r="B6550" t="s">
        <v>249</v>
      </c>
      <c r="C6550" t="s">
        <v>7916</v>
      </c>
      <c r="D6550" t="s">
        <v>1</v>
      </c>
      <c r="E6550" s="132">
        <v>44176000</v>
      </c>
      <c r="F6550" s="132">
        <v>39104600</v>
      </c>
      <c r="G6550" s="132">
        <v>61348800</v>
      </c>
      <c r="H6550" s="132">
        <v>56483700</v>
      </c>
      <c r="I6550" s="132">
        <v>54853500</v>
      </c>
      <c r="J6550" s="132">
        <v>59776100</v>
      </c>
      <c r="K6550" s="132">
        <v>61387500</v>
      </c>
      <c r="L6550" s="132">
        <v>59508700</v>
      </c>
      <c r="M6550" s="132">
        <v>58916400</v>
      </c>
      <c r="N6550" s="132">
        <v>59595400</v>
      </c>
      <c r="O6550" s="132">
        <v>61602800</v>
      </c>
      <c r="P6550" s="132">
        <v>62464700</v>
      </c>
      <c r="Q6550" s="132">
        <v>63648200</v>
      </c>
      <c r="R6550" s="132">
        <v>64278200</v>
      </c>
      <c r="S6550" s="132">
        <v>65032100</v>
      </c>
      <c r="T6550" s="132">
        <v>65212500</v>
      </c>
      <c r="U6550" s="132">
        <v>65220600</v>
      </c>
      <c r="V6550" s="132">
        <v>65283400</v>
      </c>
      <c r="W6550" s="132">
        <v>64787900</v>
      </c>
      <c r="X6550" s="132">
        <v>64504600</v>
      </c>
      <c r="Y6550" s="132">
        <v>64227000</v>
      </c>
      <c r="Z6550" s="132">
        <v>63810500</v>
      </c>
      <c r="AA6550" s="132">
        <v>64005000</v>
      </c>
      <c r="AB6550" s="132">
        <v>64059500</v>
      </c>
      <c r="AC6550" s="132">
        <v>63940100</v>
      </c>
      <c r="AD6550" s="132">
        <v>64246500</v>
      </c>
      <c r="AE6550" s="132">
        <v>64169200</v>
      </c>
      <c r="AF6550" s="132">
        <v>63995300</v>
      </c>
      <c r="AG6550" s="132">
        <v>64344600</v>
      </c>
      <c r="AH6550" s="132">
        <v>63852000</v>
      </c>
      <c r="AI6550" s="132">
        <v>63352500</v>
      </c>
    </row>
    <row r="6551" spans="2:35" x14ac:dyDescent="0.25">
      <c r="B6551" t="s">
        <v>249</v>
      </c>
      <c r="C6551" t="s">
        <v>7917</v>
      </c>
      <c r="D6551" t="s">
        <v>1</v>
      </c>
      <c r="E6551" s="132">
        <v>20820400</v>
      </c>
      <c r="F6551" s="132">
        <v>26408600</v>
      </c>
      <c r="G6551" s="132">
        <v>10194200</v>
      </c>
      <c r="H6551" s="132">
        <v>13529800</v>
      </c>
      <c r="I6551" s="132">
        <v>13180200</v>
      </c>
      <c r="J6551" s="132">
        <v>11278400</v>
      </c>
      <c r="K6551" s="132">
        <v>10425500</v>
      </c>
      <c r="L6551" s="132">
        <v>11559100</v>
      </c>
      <c r="M6551" s="132">
        <v>12248500</v>
      </c>
      <c r="N6551" s="132">
        <v>11643500</v>
      </c>
      <c r="O6551" s="132">
        <v>10534900</v>
      </c>
      <c r="P6551" s="132">
        <v>9998210</v>
      </c>
      <c r="Q6551" s="132">
        <v>9250410</v>
      </c>
      <c r="R6551" s="132">
        <v>8805040</v>
      </c>
      <c r="S6551" s="132">
        <v>8399100</v>
      </c>
      <c r="T6551" s="132">
        <v>8171490</v>
      </c>
      <c r="U6551" s="132">
        <v>8190910</v>
      </c>
      <c r="V6551" s="132">
        <v>8201230</v>
      </c>
      <c r="W6551" s="132">
        <v>8592840</v>
      </c>
      <c r="X6551" s="132">
        <v>8755620</v>
      </c>
      <c r="Y6551" s="132">
        <v>9000980</v>
      </c>
      <c r="Z6551" s="132">
        <v>9081710</v>
      </c>
      <c r="AA6551" s="132">
        <v>8998500</v>
      </c>
      <c r="AB6551" s="132">
        <v>8936530</v>
      </c>
      <c r="AC6551" s="132">
        <v>9015360</v>
      </c>
      <c r="AD6551" s="132">
        <v>8733150</v>
      </c>
      <c r="AE6551" s="132">
        <v>8916050</v>
      </c>
      <c r="AF6551" s="132">
        <v>8956240</v>
      </c>
      <c r="AG6551" s="132">
        <v>8723480</v>
      </c>
      <c r="AH6551" s="132">
        <v>9037630</v>
      </c>
      <c r="AI6551" s="132">
        <v>9365040</v>
      </c>
    </row>
    <row r="6552" spans="2:35" x14ac:dyDescent="0.25">
      <c r="B6552" t="s">
        <v>249</v>
      </c>
      <c r="C6552" t="s">
        <v>7918</v>
      </c>
      <c r="D6552" t="s">
        <v>1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</row>
    <row r="6553" spans="2:35" x14ac:dyDescent="0.25">
      <c r="B6553" t="s">
        <v>249</v>
      </c>
      <c r="C6553" t="s">
        <v>7919</v>
      </c>
      <c r="D6553" t="s">
        <v>1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</row>
    <row r="6554" spans="2:35" x14ac:dyDescent="0.25">
      <c r="B6554" t="s">
        <v>249</v>
      </c>
      <c r="C6554" t="s">
        <v>7920</v>
      </c>
      <c r="D6554" t="s">
        <v>1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</row>
    <row r="6555" spans="2:35" x14ac:dyDescent="0.25">
      <c r="B6555" t="s">
        <v>249</v>
      </c>
      <c r="C6555" t="s">
        <v>7921</v>
      </c>
      <c r="D6555" t="s">
        <v>1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</row>
    <row r="6556" spans="2:35" x14ac:dyDescent="0.25">
      <c r="B6556" t="s">
        <v>249</v>
      </c>
      <c r="C6556" t="s">
        <v>7922</v>
      </c>
      <c r="D6556" t="s">
        <v>1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</row>
    <row r="6557" spans="2:35" x14ac:dyDescent="0.25">
      <c r="B6557" t="s">
        <v>249</v>
      </c>
      <c r="C6557" t="s">
        <v>7923</v>
      </c>
      <c r="D6557" t="s">
        <v>1</v>
      </c>
      <c r="E6557">
        <v>309869</v>
      </c>
      <c r="F6557">
        <v>494314</v>
      </c>
      <c r="G6557">
        <v>494314</v>
      </c>
      <c r="H6557">
        <v>494314</v>
      </c>
      <c r="I6557">
        <v>494314</v>
      </c>
      <c r="J6557">
        <v>494314</v>
      </c>
      <c r="K6557">
        <v>512759</v>
      </c>
      <c r="L6557">
        <v>531203</v>
      </c>
      <c r="M6557">
        <v>531203</v>
      </c>
      <c r="N6557">
        <v>549648</v>
      </c>
      <c r="O6557">
        <v>549648</v>
      </c>
      <c r="P6557">
        <v>549648</v>
      </c>
      <c r="Q6557">
        <v>568093</v>
      </c>
      <c r="R6557">
        <v>586537</v>
      </c>
      <c r="S6557">
        <v>604982</v>
      </c>
      <c r="T6557">
        <v>623426</v>
      </c>
      <c r="U6557">
        <v>641871</v>
      </c>
      <c r="V6557">
        <v>660315</v>
      </c>
      <c r="W6557">
        <v>678760</v>
      </c>
      <c r="X6557">
        <v>697205</v>
      </c>
      <c r="Y6557">
        <v>715649</v>
      </c>
      <c r="Z6557">
        <v>734094</v>
      </c>
      <c r="AA6557">
        <v>752538</v>
      </c>
      <c r="AB6557">
        <v>770983</v>
      </c>
      <c r="AC6557">
        <v>770983</v>
      </c>
      <c r="AD6557">
        <v>770983</v>
      </c>
      <c r="AE6557">
        <v>770983</v>
      </c>
      <c r="AF6557">
        <v>770983</v>
      </c>
      <c r="AG6557">
        <v>770983</v>
      </c>
      <c r="AH6557">
        <v>770983</v>
      </c>
      <c r="AI6557">
        <v>770983</v>
      </c>
    </row>
    <row r="6558" spans="2:35" x14ac:dyDescent="0.25">
      <c r="B6558" t="s">
        <v>249</v>
      </c>
      <c r="C6558" t="s">
        <v>7924</v>
      </c>
      <c r="D6558" t="s">
        <v>1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</row>
    <row r="6559" spans="2:35" x14ac:dyDescent="0.25">
      <c r="B6559" t="s">
        <v>249</v>
      </c>
      <c r="C6559" t="s">
        <v>7925</v>
      </c>
      <c r="D6559" t="s">
        <v>1</v>
      </c>
      <c r="E6559" s="132">
        <v>2389670</v>
      </c>
      <c r="F6559" s="132">
        <v>2379600</v>
      </c>
      <c r="G6559" s="132">
        <v>2369530</v>
      </c>
      <c r="H6559" s="132">
        <v>2359470</v>
      </c>
      <c r="I6559" s="132">
        <v>2349400</v>
      </c>
      <c r="J6559" s="132">
        <v>1872400</v>
      </c>
      <c r="K6559" s="132">
        <v>1857480</v>
      </c>
      <c r="L6559" s="132">
        <v>1842560</v>
      </c>
      <c r="M6559" s="132">
        <v>1827650</v>
      </c>
      <c r="N6559" s="132">
        <v>1812730</v>
      </c>
      <c r="O6559" s="132">
        <v>1797810</v>
      </c>
      <c r="P6559" s="132">
        <v>1782890</v>
      </c>
      <c r="Q6559" s="132">
        <v>1767970</v>
      </c>
      <c r="R6559" s="132">
        <v>1753060</v>
      </c>
      <c r="S6559" s="132">
        <v>1738140</v>
      </c>
      <c r="T6559" s="132">
        <v>1723220</v>
      </c>
      <c r="U6559" s="132">
        <v>1708300</v>
      </c>
      <c r="V6559" s="132">
        <v>1693380</v>
      </c>
      <c r="W6559" s="132">
        <v>1678470</v>
      </c>
      <c r="X6559" s="132">
        <v>1663550</v>
      </c>
      <c r="Y6559" s="132">
        <v>1648630</v>
      </c>
      <c r="Z6559" s="132">
        <v>1633710</v>
      </c>
      <c r="AA6559" s="132">
        <v>1618790</v>
      </c>
      <c r="AB6559" s="132">
        <v>1603880</v>
      </c>
      <c r="AC6559" s="132">
        <v>1588960</v>
      </c>
      <c r="AD6559" s="132">
        <v>1574040</v>
      </c>
      <c r="AE6559" s="132">
        <v>1559120</v>
      </c>
      <c r="AF6559" s="132">
        <v>1544200</v>
      </c>
      <c r="AG6559" s="132">
        <v>1529280</v>
      </c>
      <c r="AH6559" s="132">
        <v>1514370</v>
      </c>
      <c r="AI6559" s="132">
        <v>1499450</v>
      </c>
    </row>
    <row r="6560" spans="2:35" x14ac:dyDescent="0.25">
      <c r="B6560" t="s">
        <v>249</v>
      </c>
      <c r="C6560" t="s">
        <v>7926</v>
      </c>
      <c r="D6560" t="s">
        <v>1</v>
      </c>
      <c r="E6560" s="132">
        <v>1066470</v>
      </c>
      <c r="F6560" s="132">
        <v>1065880</v>
      </c>
      <c r="G6560" s="132">
        <v>1031530</v>
      </c>
      <c r="H6560" s="132">
        <v>1036740</v>
      </c>
      <c r="I6560" s="132">
        <v>1031990</v>
      </c>
      <c r="J6560">
        <v>584144</v>
      </c>
      <c r="K6560">
        <v>578644</v>
      </c>
      <c r="L6560">
        <v>577588</v>
      </c>
      <c r="M6560">
        <v>576017</v>
      </c>
      <c r="N6560">
        <v>570246</v>
      </c>
      <c r="O6560">
        <v>564040</v>
      </c>
      <c r="P6560">
        <v>559496</v>
      </c>
      <c r="Q6560">
        <v>553545</v>
      </c>
      <c r="R6560">
        <v>548724</v>
      </c>
      <c r="S6560">
        <v>544105</v>
      </c>
      <c r="T6560">
        <v>539922</v>
      </c>
      <c r="U6560">
        <v>536918</v>
      </c>
      <c r="V6560">
        <v>534036</v>
      </c>
      <c r="W6560">
        <v>533039</v>
      </c>
      <c r="X6560">
        <v>530750</v>
      </c>
      <c r="Y6560">
        <v>528857</v>
      </c>
      <c r="Z6560">
        <v>526226</v>
      </c>
      <c r="AA6560">
        <v>522914</v>
      </c>
      <c r="AB6560">
        <v>519722</v>
      </c>
      <c r="AC6560">
        <v>517110</v>
      </c>
      <c r="AD6560">
        <v>512879</v>
      </c>
      <c r="AE6560">
        <v>510769</v>
      </c>
      <c r="AF6560">
        <v>507966</v>
      </c>
      <c r="AG6560">
        <v>503825</v>
      </c>
      <c r="AH6560">
        <v>502246</v>
      </c>
      <c r="AI6560">
        <v>500751</v>
      </c>
    </row>
    <row r="6561" spans="2:35" x14ac:dyDescent="0.25">
      <c r="B6561" t="s">
        <v>249</v>
      </c>
      <c r="C6561" t="s">
        <v>7927</v>
      </c>
      <c r="D6561" t="s">
        <v>1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</row>
    <row r="6562" spans="2:35" x14ac:dyDescent="0.25">
      <c r="B6562" t="s">
        <v>249</v>
      </c>
      <c r="C6562" t="s">
        <v>7928</v>
      </c>
      <c r="D6562" t="s">
        <v>1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</row>
    <row r="6563" spans="2:35" x14ac:dyDescent="0.25">
      <c r="B6563" t="s">
        <v>249</v>
      </c>
      <c r="C6563" t="s">
        <v>7929</v>
      </c>
      <c r="D6563" t="s">
        <v>1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>
        <v>0</v>
      </c>
    </row>
    <row r="6564" spans="2:35" x14ac:dyDescent="0.25">
      <c r="B6564" t="s">
        <v>249</v>
      </c>
      <c r="C6564" t="s">
        <v>7930</v>
      </c>
      <c r="D6564" t="s">
        <v>1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</row>
    <row r="6565" spans="2:35" x14ac:dyDescent="0.25">
      <c r="B6565" t="s">
        <v>249</v>
      </c>
      <c r="C6565" t="s">
        <v>7931</v>
      </c>
      <c r="D6565" t="s">
        <v>1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>
        <v>0</v>
      </c>
    </row>
    <row r="6566" spans="2:35" x14ac:dyDescent="0.25">
      <c r="B6566" t="s">
        <v>249</v>
      </c>
      <c r="C6566" t="s">
        <v>7932</v>
      </c>
      <c r="D6566" t="s">
        <v>1</v>
      </c>
      <c r="E6566" s="132">
        <v>69840200</v>
      </c>
      <c r="F6566" s="132">
        <v>61822600</v>
      </c>
      <c r="G6566" s="132">
        <v>96989500</v>
      </c>
      <c r="H6566" s="132">
        <v>89298100</v>
      </c>
      <c r="I6566" s="132">
        <v>86720800</v>
      </c>
      <c r="J6566" s="132">
        <v>94503200</v>
      </c>
      <c r="K6566" s="132">
        <v>97050700</v>
      </c>
      <c r="L6566" s="132">
        <v>94080500</v>
      </c>
      <c r="M6566" s="132">
        <v>93144100</v>
      </c>
      <c r="N6566" s="132">
        <v>94217400</v>
      </c>
      <c r="O6566" s="132">
        <v>97391100</v>
      </c>
      <c r="P6566" s="132">
        <v>98753800</v>
      </c>
      <c r="Q6566" s="132">
        <v>100625000</v>
      </c>
      <c r="R6566" s="132">
        <v>101621000</v>
      </c>
      <c r="S6566" s="132">
        <v>102813000</v>
      </c>
      <c r="T6566" s="132">
        <v>103098000</v>
      </c>
      <c r="U6566" s="132">
        <v>103111000</v>
      </c>
      <c r="V6566" s="132">
        <v>103210000</v>
      </c>
      <c r="W6566" s="132">
        <v>102427000</v>
      </c>
      <c r="X6566" s="132">
        <v>101979000</v>
      </c>
      <c r="Y6566" s="132">
        <v>101540000</v>
      </c>
      <c r="Z6566" s="132">
        <v>100881000</v>
      </c>
      <c r="AA6566" s="132">
        <v>101189000</v>
      </c>
      <c r="AB6566" s="132">
        <v>101275000</v>
      </c>
      <c r="AC6566" s="132">
        <v>101086000</v>
      </c>
      <c r="AD6566" s="132">
        <v>101571000</v>
      </c>
      <c r="AE6566" s="132">
        <v>101448000</v>
      </c>
      <c r="AF6566" s="132">
        <v>101173000</v>
      </c>
      <c r="AG6566" s="132">
        <v>101726000</v>
      </c>
      <c r="AH6566" s="132">
        <v>100947000</v>
      </c>
      <c r="AI6566" s="132">
        <v>100157000</v>
      </c>
    </row>
    <row r="6567" spans="2:35" x14ac:dyDescent="0.25">
      <c r="B6567" t="s">
        <v>249</v>
      </c>
      <c r="C6567" t="s">
        <v>7933</v>
      </c>
      <c r="D6567" t="s">
        <v>1</v>
      </c>
      <c r="E6567" s="132">
        <v>139253000</v>
      </c>
      <c r="F6567" s="132">
        <v>176629000</v>
      </c>
      <c r="G6567" s="132">
        <v>68181800</v>
      </c>
      <c r="H6567" s="132">
        <v>90491700</v>
      </c>
      <c r="I6567" s="132">
        <v>88153100</v>
      </c>
      <c r="J6567" s="132">
        <v>75433400</v>
      </c>
      <c r="K6567" s="132">
        <v>69729300</v>
      </c>
      <c r="L6567" s="132">
        <v>77311200</v>
      </c>
      <c r="M6567" s="132">
        <v>81921500</v>
      </c>
      <c r="N6567" s="132">
        <v>77875300</v>
      </c>
      <c r="O6567" s="132">
        <v>70460900</v>
      </c>
      <c r="P6567" s="132">
        <v>66871200</v>
      </c>
      <c r="Q6567" s="132">
        <v>61869600</v>
      </c>
      <c r="R6567" s="132">
        <v>58890800</v>
      </c>
      <c r="S6567" s="132">
        <v>56175800</v>
      </c>
      <c r="T6567" s="132">
        <v>54653500</v>
      </c>
      <c r="U6567" s="132">
        <v>54783400</v>
      </c>
      <c r="V6567" s="132">
        <v>54852400</v>
      </c>
      <c r="W6567" s="132">
        <v>57471600</v>
      </c>
      <c r="X6567" s="132">
        <v>58560300</v>
      </c>
      <c r="Y6567" s="132">
        <v>60201300</v>
      </c>
      <c r="Z6567" s="132">
        <v>60741300</v>
      </c>
      <c r="AA6567" s="132">
        <v>60184800</v>
      </c>
      <c r="AB6567" s="132">
        <v>59770300</v>
      </c>
      <c r="AC6567" s="132">
        <v>60297500</v>
      </c>
      <c r="AD6567" s="132">
        <v>58410000</v>
      </c>
      <c r="AE6567" s="132">
        <v>59633300</v>
      </c>
      <c r="AF6567" s="132">
        <v>59902100</v>
      </c>
      <c r="AG6567" s="132">
        <v>58345400</v>
      </c>
      <c r="AH6567" s="132">
        <v>60446500</v>
      </c>
      <c r="AI6567" s="132">
        <v>62636300</v>
      </c>
    </row>
    <row r="6568" spans="2:35" x14ac:dyDescent="0.25">
      <c r="B6568" t="s">
        <v>249</v>
      </c>
      <c r="C6568" t="s">
        <v>7934</v>
      </c>
      <c r="D6568" t="s">
        <v>1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</row>
    <row r="6569" spans="2:35" x14ac:dyDescent="0.25">
      <c r="B6569" t="s">
        <v>249</v>
      </c>
      <c r="C6569" t="s">
        <v>7935</v>
      </c>
      <c r="D6569" t="s">
        <v>1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</row>
    <row r="6570" spans="2:35" x14ac:dyDescent="0.25">
      <c r="B6570" t="s">
        <v>249</v>
      </c>
      <c r="C6570" t="s">
        <v>7936</v>
      </c>
      <c r="D6570" t="s">
        <v>1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</row>
    <row r="6571" spans="2:35" x14ac:dyDescent="0.25">
      <c r="B6571" t="s">
        <v>249</v>
      </c>
      <c r="C6571" t="s">
        <v>7937</v>
      </c>
      <c r="D6571" t="s">
        <v>1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</row>
    <row r="6572" spans="2:35" x14ac:dyDescent="0.25">
      <c r="B6572" t="s">
        <v>249</v>
      </c>
      <c r="C6572" t="s">
        <v>7938</v>
      </c>
      <c r="D6572" t="s">
        <v>1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</row>
    <row r="6573" spans="2:35" x14ac:dyDescent="0.25">
      <c r="B6573" t="s">
        <v>249</v>
      </c>
      <c r="C6573" t="s">
        <v>7939</v>
      </c>
      <c r="D6573" t="s">
        <v>1</v>
      </c>
      <c r="E6573" s="132">
        <v>2500360</v>
      </c>
      <c r="F6573" s="132">
        <v>3988670</v>
      </c>
      <c r="G6573" s="132">
        <v>3988670</v>
      </c>
      <c r="H6573" s="132">
        <v>3988670</v>
      </c>
      <c r="I6573" s="132">
        <v>3988670</v>
      </c>
      <c r="J6573" s="132">
        <v>3988670</v>
      </c>
      <c r="K6573" s="132">
        <v>4137510</v>
      </c>
      <c r="L6573" s="132">
        <v>4286340</v>
      </c>
      <c r="M6573" s="132">
        <v>4286340</v>
      </c>
      <c r="N6573" s="132">
        <v>4435170</v>
      </c>
      <c r="O6573" s="132">
        <v>4435170</v>
      </c>
      <c r="P6573" s="132">
        <v>4435170</v>
      </c>
      <c r="Q6573" s="132">
        <v>4584000</v>
      </c>
      <c r="R6573" s="132">
        <v>4732830</v>
      </c>
      <c r="S6573" s="132">
        <v>4881660</v>
      </c>
      <c r="T6573" s="132">
        <v>5030490</v>
      </c>
      <c r="U6573" s="132">
        <v>5179320</v>
      </c>
      <c r="V6573" s="132">
        <v>5328150</v>
      </c>
      <c r="W6573" s="132">
        <v>5476990</v>
      </c>
      <c r="X6573" s="132">
        <v>5625820</v>
      </c>
      <c r="Y6573" s="132">
        <v>5774650</v>
      </c>
      <c r="Z6573" s="132">
        <v>5923480</v>
      </c>
      <c r="AA6573" s="132">
        <v>6072310</v>
      </c>
      <c r="AB6573" s="132">
        <v>6221140</v>
      </c>
      <c r="AC6573" s="132">
        <v>6221140</v>
      </c>
      <c r="AD6573" s="132">
        <v>6221140</v>
      </c>
      <c r="AE6573" s="132">
        <v>6221140</v>
      </c>
      <c r="AF6573" s="132">
        <v>6221140</v>
      </c>
      <c r="AG6573" s="132">
        <v>6221140</v>
      </c>
      <c r="AH6573" s="132">
        <v>6221140</v>
      </c>
      <c r="AI6573" s="132">
        <v>6221140</v>
      </c>
    </row>
    <row r="6574" spans="2:35" x14ac:dyDescent="0.25">
      <c r="B6574" t="s">
        <v>249</v>
      </c>
      <c r="C6574" t="s">
        <v>7940</v>
      </c>
      <c r="D6574" t="s">
        <v>1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</row>
    <row r="6575" spans="2:35" x14ac:dyDescent="0.25">
      <c r="B6575" t="s">
        <v>249</v>
      </c>
      <c r="C6575" t="s">
        <v>7941</v>
      </c>
      <c r="D6575" t="s">
        <v>1</v>
      </c>
      <c r="E6575">
        <v>961893</v>
      </c>
      <c r="F6575">
        <v>957841</v>
      </c>
      <c r="G6575">
        <v>953789</v>
      </c>
      <c r="H6575">
        <v>949737</v>
      </c>
      <c r="I6575">
        <v>945684</v>
      </c>
      <c r="J6575">
        <v>753681</v>
      </c>
      <c r="K6575">
        <v>747677</v>
      </c>
      <c r="L6575">
        <v>741672</v>
      </c>
      <c r="M6575">
        <v>735667</v>
      </c>
      <c r="N6575">
        <v>729662</v>
      </c>
      <c r="O6575">
        <v>723657</v>
      </c>
      <c r="P6575">
        <v>717653</v>
      </c>
      <c r="Q6575">
        <v>711648</v>
      </c>
      <c r="R6575">
        <v>705643</v>
      </c>
      <c r="S6575">
        <v>699638</v>
      </c>
      <c r="T6575">
        <v>693633</v>
      </c>
      <c r="U6575">
        <v>687629</v>
      </c>
      <c r="V6575">
        <v>681624</v>
      </c>
      <c r="W6575">
        <v>675619</v>
      </c>
      <c r="X6575">
        <v>669614</v>
      </c>
      <c r="Y6575">
        <v>663609</v>
      </c>
      <c r="Z6575">
        <v>657604</v>
      </c>
      <c r="AA6575">
        <v>651599</v>
      </c>
      <c r="AB6575">
        <v>645595</v>
      </c>
      <c r="AC6575">
        <v>639590</v>
      </c>
      <c r="AD6575">
        <v>633585</v>
      </c>
      <c r="AE6575">
        <v>627580</v>
      </c>
      <c r="AF6575">
        <v>621575</v>
      </c>
      <c r="AG6575">
        <v>615570</v>
      </c>
      <c r="AH6575">
        <v>609565</v>
      </c>
      <c r="AI6575">
        <v>603560</v>
      </c>
    </row>
    <row r="6576" spans="2:35" x14ac:dyDescent="0.25">
      <c r="B6576" t="s">
        <v>249</v>
      </c>
      <c r="C6576" t="s">
        <v>7942</v>
      </c>
      <c r="D6576" t="s">
        <v>1</v>
      </c>
      <c r="E6576" s="132">
        <v>7132890</v>
      </c>
      <c r="F6576" s="132">
        <v>7128920</v>
      </c>
      <c r="G6576" s="132">
        <v>6899180</v>
      </c>
      <c r="H6576" s="132">
        <v>6934040</v>
      </c>
      <c r="I6576" s="132">
        <v>6902280</v>
      </c>
      <c r="J6576" s="132">
        <v>3906940</v>
      </c>
      <c r="K6576" s="132">
        <v>3870150</v>
      </c>
      <c r="L6576" s="132">
        <v>3863090</v>
      </c>
      <c r="M6576" s="132">
        <v>3852580</v>
      </c>
      <c r="N6576" s="132">
        <v>3813980</v>
      </c>
      <c r="O6576" s="132">
        <v>3772480</v>
      </c>
      <c r="P6576" s="132">
        <v>3742080</v>
      </c>
      <c r="Q6576" s="132">
        <v>3702280</v>
      </c>
      <c r="R6576" s="132">
        <v>3670040</v>
      </c>
      <c r="S6576" s="132">
        <v>3639140</v>
      </c>
      <c r="T6576" s="132">
        <v>3611170</v>
      </c>
      <c r="U6576" s="132">
        <v>3591070</v>
      </c>
      <c r="V6576" s="132">
        <v>3571800</v>
      </c>
      <c r="W6576" s="132">
        <v>3565130</v>
      </c>
      <c r="X6576" s="132">
        <v>3549820</v>
      </c>
      <c r="Y6576" s="132">
        <v>3537160</v>
      </c>
      <c r="Z6576" s="132">
        <v>3519560</v>
      </c>
      <c r="AA6576" s="132">
        <v>3497410</v>
      </c>
      <c r="AB6576" s="132">
        <v>3476060</v>
      </c>
      <c r="AC6576" s="132">
        <v>3458590</v>
      </c>
      <c r="AD6576" s="132">
        <v>3430300</v>
      </c>
      <c r="AE6576" s="132">
        <v>3416180</v>
      </c>
      <c r="AF6576" s="132">
        <v>3397440</v>
      </c>
      <c r="AG6576" s="132">
        <v>3369740</v>
      </c>
      <c r="AH6576" s="132">
        <v>3359180</v>
      </c>
      <c r="AI6576" s="132">
        <v>3349180</v>
      </c>
    </row>
    <row r="6577" spans="2:35" x14ac:dyDescent="0.25">
      <c r="B6577" t="s">
        <v>249</v>
      </c>
      <c r="C6577" t="s">
        <v>7943</v>
      </c>
      <c r="D6577" t="s">
        <v>1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</row>
    <row r="6578" spans="2:35" x14ac:dyDescent="0.25">
      <c r="B6578" t="s">
        <v>249</v>
      </c>
      <c r="C6578" t="s">
        <v>7944</v>
      </c>
      <c r="D6578" t="s">
        <v>1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</row>
    <row r="6579" spans="2:35" x14ac:dyDescent="0.25">
      <c r="B6579" t="s">
        <v>249</v>
      </c>
      <c r="C6579" t="s">
        <v>7945</v>
      </c>
      <c r="D6579" t="s">
        <v>1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</row>
    <row r="6580" spans="2:35" x14ac:dyDescent="0.25">
      <c r="B6580" t="s">
        <v>249</v>
      </c>
      <c r="C6580" t="s">
        <v>7946</v>
      </c>
      <c r="D6580" t="s">
        <v>1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</row>
    <row r="6581" spans="2:35" x14ac:dyDescent="0.25">
      <c r="B6581" t="s">
        <v>249</v>
      </c>
      <c r="C6581" t="s">
        <v>7947</v>
      </c>
      <c r="D6581" t="s">
        <v>1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</row>
    <row r="6582" spans="2:35" x14ac:dyDescent="0.25">
      <c r="B6582" t="s">
        <v>249</v>
      </c>
      <c r="C6582" t="s">
        <v>7948</v>
      </c>
      <c r="D6582" t="s">
        <v>1</v>
      </c>
      <c r="E6582" s="132">
        <v>2313980000</v>
      </c>
      <c r="F6582" s="132">
        <v>2048340000</v>
      </c>
      <c r="G6582" s="132">
        <v>3213510000</v>
      </c>
      <c r="H6582" s="132">
        <v>2958670000</v>
      </c>
      <c r="I6582" s="132">
        <v>2873280000</v>
      </c>
      <c r="J6582" s="132">
        <v>3131130000</v>
      </c>
      <c r="K6582" s="132">
        <v>3215540000</v>
      </c>
      <c r="L6582" s="132">
        <v>3117120000</v>
      </c>
      <c r="M6582" s="132">
        <v>3086100000</v>
      </c>
      <c r="N6582" s="132">
        <v>3121660000</v>
      </c>
      <c r="O6582" s="132">
        <v>3226810000</v>
      </c>
      <c r="P6582" s="132">
        <v>3271960000</v>
      </c>
      <c r="Q6582" s="132">
        <v>3333960000</v>
      </c>
      <c r="R6582" s="132">
        <v>3366950000</v>
      </c>
      <c r="S6582" s="132">
        <v>3406440000</v>
      </c>
      <c r="T6582" s="132">
        <v>3415890000</v>
      </c>
      <c r="U6582" s="132">
        <v>3416320000</v>
      </c>
      <c r="V6582" s="132">
        <v>3419610000</v>
      </c>
      <c r="W6582" s="132">
        <v>3393650000</v>
      </c>
      <c r="X6582" s="132">
        <v>3378810000</v>
      </c>
      <c r="Y6582" s="132">
        <v>3364270000</v>
      </c>
      <c r="Z6582" s="132">
        <v>3342450000</v>
      </c>
      <c r="AA6582" s="132">
        <v>3352640000</v>
      </c>
      <c r="AB6582" s="132">
        <v>3355500000</v>
      </c>
      <c r="AC6582" s="132">
        <v>3349240000</v>
      </c>
      <c r="AD6582" s="132">
        <v>3365300000</v>
      </c>
      <c r="AE6582" s="132">
        <v>3361240000</v>
      </c>
      <c r="AF6582" s="132">
        <v>3352130000</v>
      </c>
      <c r="AG6582" s="132">
        <v>3370430000</v>
      </c>
      <c r="AH6582" s="132">
        <v>3344630000</v>
      </c>
      <c r="AI6582" s="132">
        <v>3318460000</v>
      </c>
    </row>
    <row r="6583" spans="2:35" x14ac:dyDescent="0.25">
      <c r="B6583" t="s">
        <v>249</v>
      </c>
      <c r="C6583" t="s">
        <v>7949</v>
      </c>
      <c r="D6583" t="s">
        <v>1</v>
      </c>
      <c r="E6583" s="132">
        <v>135197000</v>
      </c>
      <c r="F6583" s="132">
        <v>171484000</v>
      </c>
      <c r="G6583" s="132">
        <v>66195900</v>
      </c>
      <c r="H6583" s="132">
        <v>87856000</v>
      </c>
      <c r="I6583" s="132">
        <v>85585500</v>
      </c>
      <c r="J6583" s="132">
        <v>73236300</v>
      </c>
      <c r="K6583" s="132">
        <v>67698300</v>
      </c>
      <c r="L6583" s="132">
        <v>75059400</v>
      </c>
      <c r="M6583" s="132">
        <v>79535500</v>
      </c>
      <c r="N6583" s="132">
        <v>75607100</v>
      </c>
      <c r="O6583" s="132">
        <v>68408600</v>
      </c>
      <c r="P6583" s="132">
        <v>64923500</v>
      </c>
      <c r="Q6583" s="132">
        <v>60067600</v>
      </c>
      <c r="R6583" s="132">
        <v>57175600</v>
      </c>
      <c r="S6583" s="132">
        <v>54539600</v>
      </c>
      <c r="T6583" s="132">
        <v>53061600</v>
      </c>
      <c r="U6583" s="132">
        <v>53187700</v>
      </c>
      <c r="V6583" s="132">
        <v>53254700</v>
      </c>
      <c r="W6583" s="132">
        <v>55797600</v>
      </c>
      <c r="X6583" s="132">
        <v>56854700</v>
      </c>
      <c r="Y6583" s="132">
        <v>58447900</v>
      </c>
      <c r="Z6583" s="132">
        <v>58972200</v>
      </c>
      <c r="AA6583" s="132">
        <v>58431800</v>
      </c>
      <c r="AB6583" s="132">
        <v>58029400</v>
      </c>
      <c r="AC6583" s="132">
        <v>58541300</v>
      </c>
      <c r="AD6583" s="132">
        <v>56708800</v>
      </c>
      <c r="AE6583" s="132">
        <v>57896400</v>
      </c>
      <c r="AF6583" s="132">
        <v>58157400</v>
      </c>
      <c r="AG6583" s="132">
        <v>56646000</v>
      </c>
      <c r="AH6583" s="132">
        <v>58685900</v>
      </c>
      <c r="AI6583" s="132">
        <v>60812000</v>
      </c>
    </row>
    <row r="6584" spans="2:35" x14ac:dyDescent="0.25">
      <c r="B6584" t="s">
        <v>249</v>
      </c>
      <c r="C6584" t="s">
        <v>7950</v>
      </c>
      <c r="D6584" t="s">
        <v>1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</row>
    <row r="6585" spans="2:35" x14ac:dyDescent="0.25">
      <c r="B6585" t="s">
        <v>249</v>
      </c>
      <c r="C6585" t="s">
        <v>7951</v>
      </c>
      <c r="D6585" t="s">
        <v>1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</row>
    <row r="6586" spans="2:35" x14ac:dyDescent="0.25">
      <c r="B6586" t="s">
        <v>249</v>
      </c>
      <c r="C6586" t="s">
        <v>7952</v>
      </c>
      <c r="D6586" t="s">
        <v>1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</row>
    <row r="6587" spans="2:35" x14ac:dyDescent="0.25">
      <c r="B6587" t="s">
        <v>249</v>
      </c>
      <c r="C6587" t="s">
        <v>7953</v>
      </c>
      <c r="D6587" t="s">
        <v>1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</row>
    <row r="6588" spans="2:35" x14ac:dyDescent="0.25">
      <c r="B6588" t="s">
        <v>249</v>
      </c>
      <c r="C6588" t="s">
        <v>7954</v>
      </c>
      <c r="D6588" t="s">
        <v>1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</row>
    <row r="6589" spans="2:35" x14ac:dyDescent="0.25">
      <c r="B6589" t="s">
        <v>249</v>
      </c>
      <c r="C6589" t="s">
        <v>7955</v>
      </c>
      <c r="D6589" t="s">
        <v>1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</row>
    <row r="6590" spans="2:35" x14ac:dyDescent="0.25">
      <c r="B6590" t="s">
        <v>249</v>
      </c>
      <c r="C6590" t="s">
        <v>7956</v>
      </c>
      <c r="D6590" t="s">
        <v>1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</row>
    <row r="6591" spans="2:35" x14ac:dyDescent="0.25">
      <c r="B6591" t="s">
        <v>249</v>
      </c>
      <c r="C6591" t="s">
        <v>7957</v>
      </c>
      <c r="D6591" t="s">
        <v>1</v>
      </c>
      <c r="E6591" s="132">
        <v>1309890</v>
      </c>
      <c r="F6591" s="132">
        <v>1304370</v>
      </c>
      <c r="G6591" s="132">
        <v>1298850</v>
      </c>
      <c r="H6591" s="132">
        <v>1293330</v>
      </c>
      <c r="I6591" s="132">
        <v>1287810</v>
      </c>
      <c r="J6591" s="132">
        <v>1026350</v>
      </c>
      <c r="K6591" s="132">
        <v>1018170</v>
      </c>
      <c r="L6591" s="132">
        <v>1009990</v>
      </c>
      <c r="M6591" s="132">
        <v>1001820</v>
      </c>
      <c r="N6591">
        <v>993639</v>
      </c>
      <c r="O6591">
        <v>985462</v>
      </c>
      <c r="P6591">
        <v>977285</v>
      </c>
      <c r="Q6591">
        <v>969107</v>
      </c>
      <c r="R6591">
        <v>960930</v>
      </c>
      <c r="S6591">
        <v>952753</v>
      </c>
      <c r="T6591">
        <v>944576</v>
      </c>
      <c r="U6591">
        <v>936398</v>
      </c>
      <c r="V6591">
        <v>928221</v>
      </c>
      <c r="W6591">
        <v>920044</v>
      </c>
      <c r="X6591">
        <v>911867</v>
      </c>
      <c r="Y6591">
        <v>903689</v>
      </c>
      <c r="Z6591">
        <v>895512</v>
      </c>
      <c r="AA6591">
        <v>887335</v>
      </c>
      <c r="AB6591">
        <v>879157</v>
      </c>
      <c r="AC6591">
        <v>870980</v>
      </c>
      <c r="AD6591">
        <v>862803</v>
      </c>
      <c r="AE6591">
        <v>854625</v>
      </c>
      <c r="AF6591">
        <v>846448</v>
      </c>
      <c r="AG6591">
        <v>838270</v>
      </c>
      <c r="AH6591">
        <v>830093</v>
      </c>
      <c r="AI6591">
        <v>821916</v>
      </c>
    </row>
    <row r="6592" spans="2:35" x14ac:dyDescent="0.25">
      <c r="B6592" t="s">
        <v>249</v>
      </c>
      <c r="C6592" t="s">
        <v>7958</v>
      </c>
      <c r="D6592" t="s">
        <v>1</v>
      </c>
      <c r="E6592" s="132">
        <v>6925140</v>
      </c>
      <c r="F6592" s="132">
        <v>6921280</v>
      </c>
      <c r="G6592" s="132">
        <v>6698230</v>
      </c>
      <c r="H6592" s="132">
        <v>6732080</v>
      </c>
      <c r="I6592" s="132">
        <v>6701240</v>
      </c>
      <c r="J6592" s="132">
        <v>3793140</v>
      </c>
      <c r="K6592" s="132">
        <v>3757430</v>
      </c>
      <c r="L6592" s="132">
        <v>3750570</v>
      </c>
      <c r="M6592" s="132">
        <v>3740370</v>
      </c>
      <c r="N6592" s="132">
        <v>3702900</v>
      </c>
      <c r="O6592" s="132">
        <v>3662600</v>
      </c>
      <c r="P6592" s="132">
        <v>3633090</v>
      </c>
      <c r="Q6592" s="132">
        <v>3594450</v>
      </c>
      <c r="R6592" s="132">
        <v>3563140</v>
      </c>
      <c r="S6592" s="132">
        <v>3533150</v>
      </c>
      <c r="T6592" s="132">
        <v>3505990</v>
      </c>
      <c r="U6592" s="132">
        <v>3486480</v>
      </c>
      <c r="V6592" s="132">
        <v>3467770</v>
      </c>
      <c r="W6592" s="132">
        <v>3461290</v>
      </c>
      <c r="X6592" s="132">
        <v>3446430</v>
      </c>
      <c r="Y6592" s="132">
        <v>3434140</v>
      </c>
      <c r="Z6592" s="132">
        <v>3417050</v>
      </c>
      <c r="AA6592" s="132">
        <v>3395550</v>
      </c>
      <c r="AB6592" s="132">
        <v>3374820</v>
      </c>
      <c r="AC6592" s="132">
        <v>3357860</v>
      </c>
      <c r="AD6592" s="132">
        <v>3330390</v>
      </c>
      <c r="AE6592" s="132">
        <v>3316680</v>
      </c>
      <c r="AF6592" s="132">
        <v>3298480</v>
      </c>
      <c r="AG6592" s="132">
        <v>3271590</v>
      </c>
      <c r="AH6592" s="132">
        <v>3261340</v>
      </c>
      <c r="AI6592" s="132">
        <v>3251630</v>
      </c>
    </row>
    <row r="6593" spans="2:35" x14ac:dyDescent="0.25">
      <c r="B6593" t="s">
        <v>249</v>
      </c>
      <c r="C6593" t="s">
        <v>7959</v>
      </c>
      <c r="D6593" t="s">
        <v>1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</row>
    <row r="6594" spans="2:35" x14ac:dyDescent="0.25">
      <c r="B6594" t="s">
        <v>249</v>
      </c>
      <c r="C6594" t="s">
        <v>7960</v>
      </c>
      <c r="D6594" t="s">
        <v>1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</row>
    <row r="6595" spans="2:35" x14ac:dyDescent="0.25">
      <c r="B6595" t="s">
        <v>249</v>
      </c>
      <c r="C6595" t="s">
        <v>7961</v>
      </c>
      <c r="D6595" t="s">
        <v>1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</row>
    <row r="6596" spans="2:35" x14ac:dyDescent="0.25">
      <c r="B6596" t="s">
        <v>249</v>
      </c>
      <c r="C6596" t="s">
        <v>7962</v>
      </c>
      <c r="D6596" t="s">
        <v>1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</row>
    <row r="6597" spans="2:35" x14ac:dyDescent="0.25">
      <c r="B6597" t="s">
        <v>249</v>
      </c>
      <c r="C6597" t="s">
        <v>7963</v>
      </c>
      <c r="D6597" t="s">
        <v>1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</row>
    <row r="6598" spans="2:35" x14ac:dyDescent="0.25">
      <c r="B6598" t="s">
        <v>249</v>
      </c>
      <c r="C6598" t="s">
        <v>7964</v>
      </c>
      <c r="D6598" t="s">
        <v>1</v>
      </c>
      <c r="E6598" s="132">
        <v>336579000</v>
      </c>
      <c r="F6598" s="132">
        <v>297940000</v>
      </c>
      <c r="G6598" s="132">
        <v>467419000</v>
      </c>
      <c r="H6598" s="132">
        <v>430352000</v>
      </c>
      <c r="I6598" s="132">
        <v>417932000</v>
      </c>
      <c r="J6598" s="132">
        <v>455437000</v>
      </c>
      <c r="K6598" s="132">
        <v>467714000</v>
      </c>
      <c r="L6598" s="132">
        <v>453400000</v>
      </c>
      <c r="M6598" s="132">
        <v>448887000</v>
      </c>
      <c r="N6598" s="132">
        <v>454060000</v>
      </c>
      <c r="O6598" s="132">
        <v>469355000</v>
      </c>
      <c r="P6598" s="132">
        <v>475922000</v>
      </c>
      <c r="Q6598" s="132">
        <v>484939000</v>
      </c>
      <c r="R6598" s="132">
        <v>489739000</v>
      </c>
      <c r="S6598" s="132">
        <v>495482000</v>
      </c>
      <c r="T6598" s="132">
        <v>496857000</v>
      </c>
      <c r="U6598" s="132">
        <v>496919000</v>
      </c>
      <c r="V6598" s="132">
        <v>497397000</v>
      </c>
      <c r="W6598" s="132">
        <v>493622000</v>
      </c>
      <c r="X6598" s="132">
        <v>491463000</v>
      </c>
      <c r="Y6598" s="132">
        <v>489349000</v>
      </c>
      <c r="Z6598" s="132">
        <v>486175000</v>
      </c>
      <c r="AA6598" s="132">
        <v>487657000</v>
      </c>
      <c r="AB6598" s="132">
        <v>488072000</v>
      </c>
      <c r="AC6598" s="132">
        <v>487163000</v>
      </c>
      <c r="AD6598" s="132">
        <v>489498000</v>
      </c>
      <c r="AE6598" s="132">
        <v>488908000</v>
      </c>
      <c r="AF6598" s="132">
        <v>487583000</v>
      </c>
      <c r="AG6598" s="132">
        <v>490245000</v>
      </c>
      <c r="AH6598" s="132">
        <v>486492000</v>
      </c>
      <c r="AI6598" s="132">
        <v>482686000</v>
      </c>
    </row>
    <row r="6599" spans="2:35" x14ac:dyDescent="0.25">
      <c r="B6599" t="s">
        <v>249</v>
      </c>
      <c r="C6599" t="s">
        <v>7965</v>
      </c>
      <c r="D6599" t="s">
        <v>1</v>
      </c>
      <c r="E6599" s="132">
        <v>13519700</v>
      </c>
      <c r="F6599" s="132">
        <v>17148400</v>
      </c>
      <c r="G6599" s="132">
        <v>6619590</v>
      </c>
      <c r="H6599" s="132">
        <v>8785600</v>
      </c>
      <c r="I6599" s="132">
        <v>8558550</v>
      </c>
      <c r="J6599" s="132">
        <v>7323630</v>
      </c>
      <c r="K6599" s="132">
        <v>6769830</v>
      </c>
      <c r="L6599" s="132">
        <v>7505940</v>
      </c>
      <c r="M6599" s="132">
        <v>7953550</v>
      </c>
      <c r="N6599" s="132">
        <v>7560710</v>
      </c>
      <c r="O6599" s="132">
        <v>6840860</v>
      </c>
      <c r="P6599" s="132">
        <v>6492350</v>
      </c>
      <c r="Q6599" s="132">
        <v>6006760</v>
      </c>
      <c r="R6599" s="132">
        <v>5717560</v>
      </c>
      <c r="S6599" s="132">
        <v>5453960</v>
      </c>
      <c r="T6599" s="132">
        <v>5306160</v>
      </c>
      <c r="U6599" s="132">
        <v>5318770</v>
      </c>
      <c r="V6599" s="132">
        <v>5325470</v>
      </c>
      <c r="W6599" s="132">
        <v>5579760</v>
      </c>
      <c r="X6599" s="132">
        <v>5685470</v>
      </c>
      <c r="Y6599" s="132">
        <v>5844790</v>
      </c>
      <c r="Z6599" s="132">
        <v>5897220</v>
      </c>
      <c r="AA6599" s="132">
        <v>5843180</v>
      </c>
      <c r="AB6599" s="132">
        <v>5802940</v>
      </c>
      <c r="AC6599" s="132">
        <v>5854130</v>
      </c>
      <c r="AD6599" s="132">
        <v>5670880</v>
      </c>
      <c r="AE6599" s="132">
        <v>5789640</v>
      </c>
      <c r="AF6599" s="132">
        <v>5815740</v>
      </c>
      <c r="AG6599" s="132">
        <v>5664600</v>
      </c>
      <c r="AH6599" s="132">
        <v>5868590</v>
      </c>
      <c r="AI6599" s="132">
        <v>6081200</v>
      </c>
    </row>
    <row r="6600" spans="2:35" x14ac:dyDescent="0.25">
      <c r="B6600" t="s">
        <v>249</v>
      </c>
      <c r="C6600" t="s">
        <v>7966</v>
      </c>
      <c r="D6600" t="s">
        <v>1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</row>
    <row r="6601" spans="2:35" x14ac:dyDescent="0.25">
      <c r="B6601" t="s">
        <v>249</v>
      </c>
      <c r="C6601" t="s">
        <v>7967</v>
      </c>
      <c r="D6601" t="s">
        <v>1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</row>
    <row r="6602" spans="2:35" x14ac:dyDescent="0.25">
      <c r="B6602" t="s">
        <v>249</v>
      </c>
      <c r="C6602" t="s">
        <v>7968</v>
      </c>
      <c r="D6602" t="s">
        <v>1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</row>
    <row r="6603" spans="2:35" x14ac:dyDescent="0.25">
      <c r="B6603" t="s">
        <v>249</v>
      </c>
      <c r="C6603" t="s">
        <v>7969</v>
      </c>
      <c r="D6603" t="s">
        <v>1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</row>
    <row r="6604" spans="2:35" x14ac:dyDescent="0.25">
      <c r="B6604" t="s">
        <v>249</v>
      </c>
      <c r="C6604" t="s">
        <v>7970</v>
      </c>
      <c r="D6604" t="s">
        <v>1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</row>
    <row r="6605" spans="2:35" x14ac:dyDescent="0.25">
      <c r="B6605" t="s">
        <v>249</v>
      </c>
      <c r="C6605" t="s">
        <v>7971</v>
      </c>
      <c r="D6605" t="s">
        <v>1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</row>
    <row r="6606" spans="2:35" x14ac:dyDescent="0.25">
      <c r="B6606" t="s">
        <v>249</v>
      </c>
      <c r="C6606" t="s">
        <v>7972</v>
      </c>
      <c r="D6606" t="s">
        <v>1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</row>
    <row r="6607" spans="2:35" x14ac:dyDescent="0.25">
      <c r="B6607" t="s">
        <v>249</v>
      </c>
      <c r="C6607" t="s">
        <v>7973</v>
      </c>
      <c r="D6607" t="s">
        <v>1</v>
      </c>
      <c r="E6607">
        <v>261977</v>
      </c>
      <c r="F6607">
        <v>260874</v>
      </c>
      <c r="G6607">
        <v>259770</v>
      </c>
      <c r="H6607">
        <v>258666</v>
      </c>
      <c r="I6607">
        <v>257563</v>
      </c>
      <c r="J6607">
        <v>205270</v>
      </c>
      <c r="K6607">
        <v>203634</v>
      </c>
      <c r="L6607">
        <v>201999</v>
      </c>
      <c r="M6607">
        <v>200363</v>
      </c>
      <c r="N6607">
        <v>198728</v>
      </c>
      <c r="O6607">
        <v>197092</v>
      </c>
      <c r="P6607">
        <v>195457</v>
      </c>
      <c r="Q6607">
        <v>193821</v>
      </c>
      <c r="R6607">
        <v>192186</v>
      </c>
      <c r="S6607">
        <v>190551</v>
      </c>
      <c r="T6607">
        <v>188915</v>
      </c>
      <c r="U6607">
        <v>187280</v>
      </c>
      <c r="V6607">
        <v>185644</v>
      </c>
      <c r="W6607">
        <v>184009</v>
      </c>
      <c r="X6607">
        <v>182373</v>
      </c>
      <c r="Y6607">
        <v>180738</v>
      </c>
      <c r="Z6607">
        <v>179102</v>
      </c>
      <c r="AA6607">
        <v>177467</v>
      </c>
      <c r="AB6607">
        <v>175831</v>
      </c>
      <c r="AC6607">
        <v>174196</v>
      </c>
      <c r="AD6607">
        <v>172561</v>
      </c>
      <c r="AE6607">
        <v>170925</v>
      </c>
      <c r="AF6607">
        <v>169290</v>
      </c>
      <c r="AG6607">
        <v>167654</v>
      </c>
      <c r="AH6607">
        <v>166019</v>
      </c>
      <c r="AI6607">
        <v>164383</v>
      </c>
    </row>
    <row r="6608" spans="2:35" x14ac:dyDescent="0.25">
      <c r="B6608" t="s">
        <v>249</v>
      </c>
      <c r="C6608" t="s">
        <v>7974</v>
      </c>
      <c r="D6608" t="s">
        <v>1</v>
      </c>
      <c r="E6608">
        <v>692514</v>
      </c>
      <c r="F6608">
        <v>692128</v>
      </c>
      <c r="G6608">
        <v>669823</v>
      </c>
      <c r="H6608">
        <v>673208</v>
      </c>
      <c r="I6608">
        <v>670124</v>
      </c>
      <c r="J6608">
        <v>379314</v>
      </c>
      <c r="K6608">
        <v>375743</v>
      </c>
      <c r="L6608">
        <v>375057</v>
      </c>
      <c r="M6608">
        <v>374037</v>
      </c>
      <c r="N6608">
        <v>370290</v>
      </c>
      <c r="O6608">
        <v>366260</v>
      </c>
      <c r="P6608">
        <v>363309</v>
      </c>
      <c r="Q6608">
        <v>359445</v>
      </c>
      <c r="R6608">
        <v>356314</v>
      </c>
      <c r="S6608">
        <v>353315</v>
      </c>
      <c r="T6608">
        <v>350599</v>
      </c>
      <c r="U6608">
        <v>348648</v>
      </c>
      <c r="V6608">
        <v>346777</v>
      </c>
      <c r="W6608">
        <v>346129</v>
      </c>
      <c r="X6608">
        <v>344643</v>
      </c>
      <c r="Y6608">
        <v>343414</v>
      </c>
      <c r="Z6608">
        <v>341705</v>
      </c>
      <c r="AA6608">
        <v>339555</v>
      </c>
      <c r="AB6608">
        <v>337482</v>
      </c>
      <c r="AC6608">
        <v>335786</v>
      </c>
      <c r="AD6608">
        <v>333039</v>
      </c>
      <c r="AE6608">
        <v>331668</v>
      </c>
      <c r="AF6608">
        <v>329848</v>
      </c>
      <c r="AG6608">
        <v>327159</v>
      </c>
      <c r="AH6608">
        <v>326134</v>
      </c>
      <c r="AI6608">
        <v>325163</v>
      </c>
    </row>
    <row r="6609" spans="2:35" x14ac:dyDescent="0.25">
      <c r="B6609" t="s">
        <v>249</v>
      </c>
      <c r="C6609" t="s">
        <v>7975</v>
      </c>
      <c r="D6609" t="s">
        <v>1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</row>
    <row r="6610" spans="2:35" x14ac:dyDescent="0.25">
      <c r="B6610" t="s">
        <v>249</v>
      </c>
      <c r="C6610" t="s">
        <v>7976</v>
      </c>
      <c r="D6610" t="s">
        <v>1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</row>
    <row r="6611" spans="2:35" x14ac:dyDescent="0.25">
      <c r="B6611" t="s">
        <v>249</v>
      </c>
      <c r="C6611" t="s">
        <v>7977</v>
      </c>
      <c r="D6611" t="s">
        <v>1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>
        <v>0</v>
      </c>
    </row>
    <row r="6612" spans="2:35" x14ac:dyDescent="0.25">
      <c r="B6612" t="s">
        <v>249</v>
      </c>
      <c r="C6612" t="s">
        <v>7978</v>
      </c>
      <c r="D6612" t="s">
        <v>1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</row>
    <row r="6613" spans="2:35" x14ac:dyDescent="0.25">
      <c r="B6613" t="s">
        <v>249</v>
      </c>
      <c r="C6613" t="s">
        <v>7979</v>
      </c>
      <c r="D6613" t="s">
        <v>1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</row>
    <row r="6614" spans="2:35" x14ac:dyDescent="0.25">
      <c r="B6614" t="s">
        <v>249</v>
      </c>
      <c r="C6614" t="s">
        <v>7980</v>
      </c>
      <c r="D6614" t="s">
        <v>1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</row>
    <row r="6615" spans="2:35" x14ac:dyDescent="0.25">
      <c r="B6615" t="s">
        <v>249</v>
      </c>
      <c r="C6615" t="s">
        <v>7981</v>
      </c>
      <c r="D6615" t="s">
        <v>1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</row>
    <row r="6616" spans="2:35" x14ac:dyDescent="0.25">
      <c r="B6616" t="s">
        <v>249</v>
      </c>
      <c r="C6616" t="s">
        <v>7982</v>
      </c>
      <c r="D6616" t="s">
        <v>1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</row>
    <row r="6617" spans="2:35" x14ac:dyDescent="0.25">
      <c r="B6617" t="s">
        <v>249</v>
      </c>
      <c r="C6617" t="s">
        <v>7983</v>
      </c>
      <c r="D6617" t="s">
        <v>1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</row>
    <row r="6618" spans="2:35" x14ac:dyDescent="0.25">
      <c r="B6618" t="s">
        <v>249</v>
      </c>
      <c r="C6618" t="s">
        <v>7984</v>
      </c>
      <c r="D6618" t="s">
        <v>1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</row>
    <row r="6619" spans="2:35" x14ac:dyDescent="0.25">
      <c r="B6619" t="s">
        <v>249</v>
      </c>
      <c r="C6619" t="s">
        <v>7985</v>
      </c>
      <c r="D6619" t="s">
        <v>1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</row>
    <row r="6620" spans="2:35" x14ac:dyDescent="0.25">
      <c r="B6620" t="s">
        <v>249</v>
      </c>
      <c r="C6620" t="s">
        <v>7986</v>
      </c>
      <c r="D6620" t="s">
        <v>1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</row>
    <row r="6621" spans="2:35" x14ac:dyDescent="0.25">
      <c r="B6621" t="s">
        <v>249</v>
      </c>
      <c r="C6621" t="s">
        <v>7987</v>
      </c>
      <c r="D6621" t="s">
        <v>1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>
        <v>0</v>
      </c>
    </row>
    <row r="6622" spans="2:35" x14ac:dyDescent="0.25">
      <c r="B6622" t="s">
        <v>249</v>
      </c>
      <c r="C6622" t="s">
        <v>7988</v>
      </c>
      <c r="D6622" t="s">
        <v>1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>
        <v>0</v>
      </c>
    </row>
    <row r="6623" spans="2:35" x14ac:dyDescent="0.25">
      <c r="B6623" t="s">
        <v>249</v>
      </c>
      <c r="C6623" t="s">
        <v>7989</v>
      </c>
      <c r="D6623" t="s">
        <v>1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>
        <v>0</v>
      </c>
    </row>
    <row r="6624" spans="2:35" x14ac:dyDescent="0.25">
      <c r="B6624" t="s">
        <v>249</v>
      </c>
      <c r="C6624" t="s">
        <v>7990</v>
      </c>
      <c r="D6624" t="s">
        <v>1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>
        <v>0</v>
      </c>
    </row>
    <row r="6625" spans="2:35" x14ac:dyDescent="0.25">
      <c r="B6625" t="s">
        <v>249</v>
      </c>
      <c r="C6625" t="s">
        <v>7991</v>
      </c>
      <c r="D6625" t="s">
        <v>1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>
        <v>0</v>
      </c>
    </row>
    <row r="6626" spans="2:35" x14ac:dyDescent="0.25">
      <c r="B6626" t="s">
        <v>249</v>
      </c>
      <c r="C6626" t="s">
        <v>7992</v>
      </c>
      <c r="D6626" t="s">
        <v>1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>
        <v>0</v>
      </c>
    </row>
    <row r="6627" spans="2:35" x14ac:dyDescent="0.25">
      <c r="B6627" t="s">
        <v>249</v>
      </c>
      <c r="C6627" t="s">
        <v>7993</v>
      </c>
      <c r="D6627" t="s">
        <v>1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>
        <v>0</v>
      </c>
    </row>
    <row r="6628" spans="2:35" x14ac:dyDescent="0.25">
      <c r="B6628" t="s">
        <v>249</v>
      </c>
      <c r="C6628" t="s">
        <v>7994</v>
      </c>
      <c r="D6628" t="s">
        <v>1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>
        <v>0</v>
      </c>
    </row>
    <row r="6629" spans="2:35" x14ac:dyDescent="0.25">
      <c r="B6629" t="s">
        <v>249</v>
      </c>
      <c r="C6629" t="s">
        <v>7995</v>
      </c>
      <c r="D6629" t="s">
        <v>1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>
        <v>0</v>
      </c>
    </row>
    <row r="6630" spans="2:35" x14ac:dyDescent="0.25">
      <c r="B6630" t="s">
        <v>249</v>
      </c>
      <c r="C6630" t="s">
        <v>7996</v>
      </c>
      <c r="D6630" t="s">
        <v>1</v>
      </c>
      <c r="E6630" s="132">
        <v>4652410000000</v>
      </c>
      <c r="F6630" s="132">
        <v>4787440000000</v>
      </c>
      <c r="G6630" s="132">
        <v>4832640000000</v>
      </c>
      <c r="H6630" s="132">
        <v>4867140000000</v>
      </c>
      <c r="I6630" s="132">
        <v>4896280000000</v>
      </c>
      <c r="J6630" s="132">
        <v>4921670000000</v>
      </c>
      <c r="K6630" s="132">
        <v>4941190000000</v>
      </c>
      <c r="L6630" s="132">
        <v>4960730000000</v>
      </c>
      <c r="M6630" s="132">
        <v>4972430000000</v>
      </c>
      <c r="N6630" s="132">
        <v>4978270000000</v>
      </c>
      <c r="O6630" s="132">
        <v>4988810000000</v>
      </c>
      <c r="P6630" s="132">
        <v>4999770000000</v>
      </c>
      <c r="Q6630" s="132">
        <v>5013760000000</v>
      </c>
      <c r="R6630" s="132">
        <v>5018730000000</v>
      </c>
      <c r="S6630" s="132">
        <v>5022210000000</v>
      </c>
      <c r="T6630" s="132">
        <v>5023490000000</v>
      </c>
      <c r="U6630" s="132">
        <v>5036400000000</v>
      </c>
      <c r="V6630" s="132">
        <v>5048690000000</v>
      </c>
      <c r="W6630" s="132">
        <v>5064370000000</v>
      </c>
      <c r="X6630" s="132">
        <v>5086460000000</v>
      </c>
      <c r="Y6630" s="132">
        <v>5127910000000</v>
      </c>
      <c r="Z6630" s="132">
        <v>5151850000000</v>
      </c>
      <c r="AA6630" s="132">
        <v>5155060000000</v>
      </c>
      <c r="AB6630" s="132">
        <v>5157040000000</v>
      </c>
      <c r="AC6630" s="132">
        <v>5165440000000</v>
      </c>
      <c r="AD6630" s="132">
        <v>5180240000000</v>
      </c>
      <c r="AE6630" s="132">
        <v>5194050000000</v>
      </c>
      <c r="AF6630" s="132">
        <v>5219840000000</v>
      </c>
      <c r="AG6630" s="132">
        <v>5250890000000</v>
      </c>
      <c r="AH6630" s="132">
        <v>5283590000000</v>
      </c>
      <c r="AI6630" s="132">
        <v>5319400000000</v>
      </c>
    </row>
    <row r="6631" spans="2:35" x14ac:dyDescent="0.25">
      <c r="B6631" t="s">
        <v>249</v>
      </c>
      <c r="C6631" t="s">
        <v>7997</v>
      </c>
      <c r="D6631" t="s">
        <v>1</v>
      </c>
      <c r="E6631" s="132">
        <v>4504800000000</v>
      </c>
      <c r="F6631" s="132">
        <v>4354970000000</v>
      </c>
      <c r="G6631" s="132">
        <v>4142710000000</v>
      </c>
      <c r="H6631" s="132">
        <v>3946670000000</v>
      </c>
      <c r="I6631" s="132">
        <v>3764830000000</v>
      </c>
      <c r="J6631" s="132">
        <v>3602860000000</v>
      </c>
      <c r="K6631" s="132">
        <v>3467360000000</v>
      </c>
      <c r="L6631" s="132">
        <v>3349980000000</v>
      </c>
      <c r="M6631" s="132">
        <v>3250200000000</v>
      </c>
      <c r="N6631" s="132">
        <v>3169650000000</v>
      </c>
      <c r="O6631" s="132">
        <v>3106150000000</v>
      </c>
      <c r="P6631" s="132">
        <v>3052170000000</v>
      </c>
      <c r="Q6631" s="132">
        <v>3006510000000</v>
      </c>
      <c r="R6631" s="132">
        <v>2966860000000</v>
      </c>
      <c r="S6631" s="132">
        <v>2925250000000</v>
      </c>
      <c r="T6631" s="132">
        <v>2885640000000</v>
      </c>
      <c r="U6631" s="132">
        <v>2851540000000</v>
      </c>
      <c r="V6631" s="132">
        <v>2815950000000</v>
      </c>
      <c r="W6631" s="132">
        <v>2783090000000</v>
      </c>
      <c r="X6631" s="132">
        <v>2757070000000</v>
      </c>
      <c r="Y6631" s="132">
        <v>2740290000000</v>
      </c>
      <c r="Z6631" s="132">
        <v>2723350000000</v>
      </c>
      <c r="AA6631" s="132">
        <v>2699750000000</v>
      </c>
      <c r="AB6631" s="132">
        <v>2676400000000</v>
      </c>
      <c r="AC6631" s="132">
        <v>2658880000000</v>
      </c>
      <c r="AD6631" s="132">
        <v>2648360000000</v>
      </c>
      <c r="AE6631" s="132">
        <v>2639290000000</v>
      </c>
      <c r="AF6631" s="132">
        <v>2634740000000</v>
      </c>
      <c r="AG6631" s="132">
        <v>2634690000000</v>
      </c>
      <c r="AH6631" s="132">
        <v>2633790000000</v>
      </c>
      <c r="AI6631" s="132">
        <v>2635680000000</v>
      </c>
    </row>
    <row r="6632" spans="2:35" x14ac:dyDescent="0.25">
      <c r="B6632" t="s">
        <v>249</v>
      </c>
      <c r="C6632" t="s">
        <v>7998</v>
      </c>
      <c r="D6632" t="s">
        <v>1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</row>
    <row r="6633" spans="2:35" x14ac:dyDescent="0.25">
      <c r="B6633" t="s">
        <v>249</v>
      </c>
      <c r="C6633" t="s">
        <v>7999</v>
      </c>
      <c r="D6633" t="s">
        <v>1</v>
      </c>
      <c r="E6633" s="132">
        <v>1497750000000</v>
      </c>
      <c r="F6633" s="132">
        <v>1500940000000</v>
      </c>
      <c r="G6633" s="132">
        <v>1495310000000</v>
      </c>
      <c r="H6633" s="132">
        <v>1489730000000</v>
      </c>
      <c r="I6633" s="132">
        <v>1485310000000</v>
      </c>
      <c r="J6633" s="132">
        <v>1487850000000</v>
      </c>
      <c r="K6633" s="132">
        <v>1498790000000</v>
      </c>
      <c r="L6633" s="132">
        <v>1511840000000</v>
      </c>
      <c r="M6633" s="132">
        <v>1523180000000</v>
      </c>
      <c r="N6633" s="132">
        <v>1535130000000</v>
      </c>
      <c r="O6633" s="132">
        <v>1549000000000</v>
      </c>
      <c r="P6633" s="132">
        <v>1567250000000</v>
      </c>
      <c r="Q6633" s="132">
        <v>1587800000000</v>
      </c>
      <c r="R6633" s="132">
        <v>1610120000000</v>
      </c>
      <c r="S6633" s="132">
        <v>1630350000000</v>
      </c>
      <c r="T6633" s="132">
        <v>1649330000000</v>
      </c>
      <c r="U6633" s="132">
        <v>1662590000000</v>
      </c>
      <c r="V6633" s="132">
        <v>1673110000000</v>
      </c>
      <c r="W6633" s="132">
        <v>1682760000000</v>
      </c>
      <c r="X6633" s="132">
        <v>1693250000000</v>
      </c>
      <c r="Y6633" s="132">
        <v>1708760000000</v>
      </c>
      <c r="Z6633" s="132">
        <v>1737430000000</v>
      </c>
      <c r="AA6633" s="132">
        <v>1760610000000</v>
      </c>
      <c r="AB6633" s="132">
        <v>1785440000000</v>
      </c>
      <c r="AC6633" s="132">
        <v>1814980000000</v>
      </c>
      <c r="AD6633" s="132">
        <v>1849150000000</v>
      </c>
      <c r="AE6633" s="132">
        <v>1886600000000</v>
      </c>
      <c r="AF6633" s="132">
        <v>1928390000000</v>
      </c>
      <c r="AG6633" s="132">
        <v>1973360000000</v>
      </c>
      <c r="AH6633" s="132">
        <v>2020100000000</v>
      </c>
      <c r="AI6633" s="132">
        <v>2069050000000</v>
      </c>
    </row>
    <row r="6634" spans="2:35" x14ac:dyDescent="0.25">
      <c r="B6634" t="s">
        <v>249</v>
      </c>
      <c r="C6634" t="s">
        <v>8000</v>
      </c>
      <c r="D6634" t="s">
        <v>1</v>
      </c>
      <c r="E6634" s="132">
        <v>7942440000000</v>
      </c>
      <c r="F6634" s="132">
        <v>7981970000000</v>
      </c>
      <c r="G6634" s="132">
        <v>7877800000000</v>
      </c>
      <c r="H6634" s="132">
        <v>7766720000000</v>
      </c>
      <c r="I6634" s="132">
        <v>7659620000000</v>
      </c>
      <c r="J6634" s="132">
        <v>7563120000000</v>
      </c>
      <c r="K6634" s="132">
        <v>7484500000000</v>
      </c>
      <c r="L6634" s="132">
        <v>7416850000000</v>
      </c>
      <c r="M6634" s="132">
        <v>7357420000000</v>
      </c>
      <c r="N6634" s="132">
        <v>7313710000000</v>
      </c>
      <c r="O6634" s="132">
        <v>7285650000000</v>
      </c>
      <c r="P6634" s="132">
        <v>7271890000000</v>
      </c>
      <c r="Q6634" s="132">
        <v>7267930000000</v>
      </c>
      <c r="R6634" s="132">
        <v>7267430000000</v>
      </c>
      <c r="S6634" s="132">
        <v>7266750000000</v>
      </c>
      <c r="T6634" s="132">
        <v>7272560000000</v>
      </c>
      <c r="U6634" s="132">
        <v>7289060000000</v>
      </c>
      <c r="V6634" s="132">
        <v>7303630000000</v>
      </c>
      <c r="W6634" s="132">
        <v>7320270000000</v>
      </c>
      <c r="X6634" s="132">
        <v>7344430000000</v>
      </c>
      <c r="Y6634" s="132">
        <v>7393120000000</v>
      </c>
      <c r="Z6634" s="132">
        <v>7481150000000</v>
      </c>
      <c r="AA6634" s="132">
        <v>7542000000000</v>
      </c>
      <c r="AB6634" s="132">
        <v>7605030000000</v>
      </c>
      <c r="AC6634" s="132">
        <v>7682040000000</v>
      </c>
      <c r="AD6634" s="132">
        <v>7772630000000</v>
      </c>
      <c r="AE6634" s="132">
        <v>7871400000000</v>
      </c>
      <c r="AF6634" s="132">
        <v>7983280000000</v>
      </c>
      <c r="AG6634" s="132">
        <v>8104190000000</v>
      </c>
      <c r="AH6634" s="132">
        <v>8228520000000</v>
      </c>
      <c r="AI6634" s="132">
        <v>8357940000000</v>
      </c>
    </row>
    <row r="6635" spans="2:35" x14ac:dyDescent="0.25">
      <c r="B6635" t="s">
        <v>249</v>
      </c>
      <c r="C6635" t="s">
        <v>8001</v>
      </c>
      <c r="D6635" t="s">
        <v>1</v>
      </c>
      <c r="E6635" s="132">
        <v>15880200000000</v>
      </c>
      <c r="F6635" s="132">
        <v>16434000000000</v>
      </c>
      <c r="G6635" s="132">
        <v>16872500000000</v>
      </c>
      <c r="H6635" s="132">
        <v>17376700000000</v>
      </c>
      <c r="I6635" s="132">
        <v>17916800000000</v>
      </c>
      <c r="J6635" s="132">
        <v>18455000000000</v>
      </c>
      <c r="K6635" s="132">
        <v>18949200000000</v>
      </c>
      <c r="L6635" s="132">
        <v>19440600000000</v>
      </c>
      <c r="M6635" s="132">
        <v>19956700000000</v>
      </c>
      <c r="N6635" s="132">
        <v>20425700000000</v>
      </c>
      <c r="O6635" s="132">
        <v>20842400000000</v>
      </c>
      <c r="P6635" s="132">
        <v>21234300000000</v>
      </c>
      <c r="Q6635" s="132">
        <v>21616200000000</v>
      </c>
      <c r="R6635" s="132">
        <v>22036100000000</v>
      </c>
      <c r="S6635" s="132">
        <v>22537400000000</v>
      </c>
      <c r="T6635" s="132">
        <v>23065000000000</v>
      </c>
      <c r="U6635" s="132">
        <v>23564900000000</v>
      </c>
      <c r="V6635" s="132">
        <v>24120100000000</v>
      </c>
      <c r="W6635" s="132">
        <v>24668700000000</v>
      </c>
      <c r="X6635" s="132">
        <v>25146500000000</v>
      </c>
      <c r="Y6635" s="132">
        <v>25392300000000</v>
      </c>
      <c r="Z6635" s="132">
        <v>25608200000000</v>
      </c>
      <c r="AA6635" s="132">
        <v>26088000000000</v>
      </c>
      <c r="AB6635" s="132">
        <v>26561200000000</v>
      </c>
      <c r="AC6635" s="132">
        <v>26912800000000</v>
      </c>
      <c r="AD6635" s="132">
        <v>27144100000000</v>
      </c>
      <c r="AE6635" s="132">
        <v>27318700000000</v>
      </c>
      <c r="AF6635" s="132">
        <v>27376700000000</v>
      </c>
      <c r="AG6635" s="132">
        <v>27362600000000</v>
      </c>
      <c r="AH6635" s="132">
        <v>27335000000000</v>
      </c>
      <c r="AI6635" s="132">
        <v>27272800000000</v>
      </c>
    </row>
    <row r="6636" spans="2:35" x14ac:dyDescent="0.25">
      <c r="B6636" t="s">
        <v>249</v>
      </c>
      <c r="C6636" t="s">
        <v>8002</v>
      </c>
      <c r="D6636" t="s">
        <v>1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</row>
    <row r="6637" spans="2:35" x14ac:dyDescent="0.25">
      <c r="B6637" t="s">
        <v>249</v>
      </c>
      <c r="C6637" t="s">
        <v>8003</v>
      </c>
      <c r="D6637" t="s">
        <v>1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</row>
    <row r="6638" spans="2:35" x14ac:dyDescent="0.25">
      <c r="B6638" t="s">
        <v>249</v>
      </c>
      <c r="C6638" t="s">
        <v>8004</v>
      </c>
      <c r="D6638" t="s">
        <v>1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</row>
    <row r="6639" spans="2:35" x14ac:dyDescent="0.25">
      <c r="B6639" t="s">
        <v>249</v>
      </c>
      <c r="C6639" t="s">
        <v>8005</v>
      </c>
      <c r="D6639" t="s">
        <v>1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</row>
    <row r="6640" spans="2:35" x14ac:dyDescent="0.25">
      <c r="B6640" t="s">
        <v>249</v>
      </c>
      <c r="C6640" t="s">
        <v>8006</v>
      </c>
      <c r="D6640" t="s">
        <v>1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</row>
    <row r="6641" spans="2:35" x14ac:dyDescent="0.25">
      <c r="B6641" t="s">
        <v>249</v>
      </c>
      <c r="C6641" t="s">
        <v>8007</v>
      </c>
      <c r="D6641" t="s">
        <v>1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</row>
    <row r="6642" spans="2:35" x14ac:dyDescent="0.25">
      <c r="B6642" t="s">
        <v>249</v>
      </c>
      <c r="C6642" t="s">
        <v>8008</v>
      </c>
      <c r="D6642" t="s">
        <v>1</v>
      </c>
      <c r="E6642" s="132">
        <v>10229000000000</v>
      </c>
      <c r="F6642" s="132">
        <v>10814300000000</v>
      </c>
      <c r="G6642" s="132">
        <v>10773400000000</v>
      </c>
      <c r="H6642" s="132">
        <v>10714100000000</v>
      </c>
      <c r="I6642" s="132">
        <v>10649600000000</v>
      </c>
      <c r="J6642" s="132">
        <v>10574700000000</v>
      </c>
      <c r="K6642" s="132">
        <v>10485200000000</v>
      </c>
      <c r="L6642" s="132">
        <v>10405500000000</v>
      </c>
      <c r="M6642" s="132">
        <v>10321600000000</v>
      </c>
      <c r="N6642" s="132">
        <v>10224800000000</v>
      </c>
      <c r="O6642" s="132">
        <v>10132700000000</v>
      </c>
      <c r="P6642" s="132">
        <v>10042200000000</v>
      </c>
      <c r="Q6642" s="132">
        <v>9956250000000</v>
      </c>
      <c r="R6642" s="132">
        <v>9864960000000</v>
      </c>
      <c r="S6642" s="132">
        <v>9783510000000</v>
      </c>
      <c r="T6642" s="132">
        <v>9701150000000</v>
      </c>
      <c r="U6642" s="132">
        <v>9634970000000</v>
      </c>
      <c r="V6642" s="132">
        <v>9577570000000</v>
      </c>
      <c r="W6642" s="132">
        <v>9529420000000</v>
      </c>
      <c r="X6642" s="132">
        <v>9490220000000</v>
      </c>
      <c r="Y6642" s="132">
        <v>9456280000000</v>
      </c>
      <c r="Z6642" s="132">
        <v>9418320000000</v>
      </c>
      <c r="AA6642" s="132">
        <v>9390620000000</v>
      </c>
      <c r="AB6642" s="132">
        <v>9372610000000</v>
      </c>
      <c r="AC6642" s="132">
        <v>9363530000000</v>
      </c>
      <c r="AD6642" s="132">
        <v>9362060000000</v>
      </c>
      <c r="AE6642" s="132">
        <v>9359230000000</v>
      </c>
      <c r="AF6642" s="132">
        <v>9367220000000</v>
      </c>
      <c r="AG6642" s="132">
        <v>9377600000000</v>
      </c>
      <c r="AH6642" s="132">
        <v>9389050000000</v>
      </c>
      <c r="AI6642" s="132">
        <v>9400630000000</v>
      </c>
    </row>
    <row r="6643" spans="2:35" x14ac:dyDescent="0.25">
      <c r="B6643" t="s">
        <v>249</v>
      </c>
      <c r="C6643" t="s">
        <v>8009</v>
      </c>
      <c r="D6643" t="s">
        <v>1</v>
      </c>
      <c r="E6643" s="132">
        <v>13790700000</v>
      </c>
      <c r="F6643" s="132">
        <v>14491000000</v>
      </c>
      <c r="G6643" s="132">
        <v>14393800000</v>
      </c>
      <c r="H6643" s="132">
        <v>14334200000</v>
      </c>
      <c r="I6643" s="132">
        <v>14274700000</v>
      </c>
      <c r="J6643" s="132">
        <v>14221100000</v>
      </c>
      <c r="K6643" s="132">
        <v>14189700000</v>
      </c>
      <c r="L6643" s="132">
        <v>14144200000</v>
      </c>
      <c r="M6643" s="132">
        <v>14105200000</v>
      </c>
      <c r="N6643" s="132">
        <v>14092900000</v>
      </c>
      <c r="O6643" s="132">
        <v>14117900000</v>
      </c>
      <c r="P6643" s="132">
        <v>14146200000</v>
      </c>
      <c r="Q6643" s="132">
        <v>14165600000</v>
      </c>
      <c r="R6643" s="132">
        <v>14202600000</v>
      </c>
      <c r="S6643" s="132">
        <v>14247500000</v>
      </c>
      <c r="T6643" s="132">
        <v>14317200000</v>
      </c>
      <c r="U6643" s="132">
        <v>14401200000</v>
      </c>
      <c r="V6643" s="132">
        <v>14481700000</v>
      </c>
      <c r="W6643" s="132">
        <v>14575800000</v>
      </c>
      <c r="X6643" s="132">
        <v>14696100000</v>
      </c>
      <c r="Y6643" s="132">
        <v>14831200000</v>
      </c>
      <c r="Z6643" s="132">
        <v>14919900000</v>
      </c>
      <c r="AA6643" s="132">
        <v>14955100000</v>
      </c>
      <c r="AB6643" s="132">
        <v>14999400000</v>
      </c>
      <c r="AC6643" s="132">
        <v>15069900000</v>
      </c>
      <c r="AD6643" s="132">
        <v>15171900000</v>
      </c>
      <c r="AE6643" s="132">
        <v>15280200000</v>
      </c>
      <c r="AF6643" s="132">
        <v>15383800000</v>
      </c>
      <c r="AG6643" s="132">
        <v>15485000000</v>
      </c>
      <c r="AH6643" s="132">
        <v>15560700000</v>
      </c>
      <c r="AI6643" s="132">
        <v>15632700000</v>
      </c>
    </row>
    <row r="6644" spans="2:35" x14ac:dyDescent="0.25">
      <c r="B6644" t="s">
        <v>249</v>
      </c>
      <c r="C6644" t="s">
        <v>8010</v>
      </c>
      <c r="D6644" t="s">
        <v>1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</row>
    <row r="6645" spans="2:35" x14ac:dyDescent="0.25">
      <c r="B6645" t="s">
        <v>249</v>
      </c>
      <c r="C6645" t="s">
        <v>8011</v>
      </c>
      <c r="D6645" t="s">
        <v>1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</row>
    <row r="6646" spans="2:35" x14ac:dyDescent="0.25">
      <c r="B6646" t="s">
        <v>249</v>
      </c>
      <c r="C6646" t="s">
        <v>8012</v>
      </c>
      <c r="D6646" t="s">
        <v>1</v>
      </c>
      <c r="E6646" s="132">
        <v>7012880000000</v>
      </c>
      <c r="F6646" s="132">
        <v>7473530000000</v>
      </c>
      <c r="G6646" s="132">
        <v>7521330000000</v>
      </c>
      <c r="H6646" s="132">
        <v>7577980000000</v>
      </c>
      <c r="I6646" s="132">
        <v>7642270000000</v>
      </c>
      <c r="J6646" s="132">
        <v>7717430000000</v>
      </c>
      <c r="K6646" s="132">
        <v>7806760000000</v>
      </c>
      <c r="L6646" s="132">
        <v>7899950000000</v>
      </c>
      <c r="M6646" s="132">
        <v>7997750000000</v>
      </c>
      <c r="N6646" s="132">
        <v>8099450000000</v>
      </c>
      <c r="O6646" s="132">
        <v>8200960000000</v>
      </c>
      <c r="P6646" s="132">
        <v>8303040000000</v>
      </c>
      <c r="Q6646" s="132">
        <v>8402240000000</v>
      </c>
      <c r="R6646" s="132">
        <v>8501660000000</v>
      </c>
      <c r="S6646" s="132">
        <v>8600220000000</v>
      </c>
      <c r="T6646" s="132">
        <v>8703160000000</v>
      </c>
      <c r="U6646" s="132">
        <v>8804860000000</v>
      </c>
      <c r="V6646" s="132">
        <v>8905000000000</v>
      </c>
      <c r="W6646" s="132">
        <v>9002420000000</v>
      </c>
      <c r="X6646" s="132">
        <v>9095960000000</v>
      </c>
      <c r="Y6646" s="132">
        <v>9186680000000</v>
      </c>
      <c r="Z6646" s="132">
        <v>9322950000000</v>
      </c>
      <c r="AA6646" s="132">
        <v>9456540000000</v>
      </c>
      <c r="AB6646" s="132">
        <v>9587920000000</v>
      </c>
      <c r="AC6646" s="132">
        <v>9717560000000</v>
      </c>
      <c r="AD6646" s="132">
        <v>9845970000000</v>
      </c>
      <c r="AE6646" s="132">
        <v>9976620000000</v>
      </c>
      <c r="AF6646" s="132">
        <v>10104800000000</v>
      </c>
      <c r="AG6646" s="132">
        <v>10233700000000</v>
      </c>
      <c r="AH6646" s="132">
        <v>10363900000000</v>
      </c>
      <c r="AI6646" s="132">
        <v>10496100000000</v>
      </c>
    </row>
    <row r="6647" spans="2:35" x14ac:dyDescent="0.25">
      <c r="B6647" t="s">
        <v>249</v>
      </c>
      <c r="C6647" t="s">
        <v>8013</v>
      </c>
      <c r="D6647" t="s">
        <v>1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</row>
    <row r="6648" spans="2:35" x14ac:dyDescent="0.25">
      <c r="B6648" t="s">
        <v>249</v>
      </c>
      <c r="C6648" t="s">
        <v>8014</v>
      </c>
      <c r="D6648" t="s">
        <v>1</v>
      </c>
      <c r="E6648" s="132">
        <v>9080860000</v>
      </c>
      <c r="F6648" s="132">
        <v>23136600000</v>
      </c>
      <c r="G6648" s="132">
        <v>23886300000</v>
      </c>
      <c r="H6648" s="132">
        <v>24462300000</v>
      </c>
      <c r="I6648" s="132">
        <v>24851100000</v>
      </c>
      <c r="J6648" s="132">
        <v>24999900000</v>
      </c>
      <c r="K6648" s="132">
        <v>24864800000</v>
      </c>
      <c r="L6648" s="132">
        <v>24461500000</v>
      </c>
      <c r="M6648" s="132">
        <v>23746900000</v>
      </c>
      <c r="N6648" s="132">
        <v>22707800000</v>
      </c>
      <c r="O6648" s="132">
        <v>21404300000</v>
      </c>
      <c r="P6648" s="132">
        <v>19895700000</v>
      </c>
      <c r="Q6648" s="132">
        <v>18260300000</v>
      </c>
      <c r="R6648" s="132">
        <v>16550500000</v>
      </c>
      <c r="S6648" s="132">
        <v>14845100000</v>
      </c>
      <c r="T6648" s="132">
        <v>13185700000</v>
      </c>
      <c r="U6648" s="132">
        <v>11633600000</v>
      </c>
      <c r="V6648" s="132">
        <v>10204400000</v>
      </c>
      <c r="W6648" s="132">
        <v>8903780000</v>
      </c>
      <c r="X6648" s="132">
        <v>7725220000</v>
      </c>
      <c r="Y6648" s="132">
        <v>6647970000</v>
      </c>
      <c r="Z6648" s="132">
        <v>5656930000</v>
      </c>
      <c r="AA6648" s="132">
        <v>4745370000</v>
      </c>
      <c r="AB6648" s="132">
        <v>3907490000</v>
      </c>
      <c r="AC6648" s="132">
        <v>3145500000</v>
      </c>
      <c r="AD6648" s="132">
        <v>2465510000</v>
      </c>
      <c r="AE6648" s="132">
        <v>1872440000</v>
      </c>
      <c r="AF6648" s="132">
        <v>1372790000</v>
      </c>
      <c r="AG6648" s="132">
        <v>965638000</v>
      </c>
      <c r="AH6648" s="132">
        <v>647472000</v>
      </c>
      <c r="AI6648" s="132">
        <v>411031000</v>
      </c>
    </row>
    <row r="6649" spans="2:35" x14ac:dyDescent="0.25">
      <c r="B6649" t="s">
        <v>249</v>
      </c>
      <c r="C6649" t="s">
        <v>8015</v>
      </c>
      <c r="D6649" t="s">
        <v>1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</row>
    <row r="6650" spans="2:35" x14ac:dyDescent="0.25">
      <c r="B6650" t="s">
        <v>249</v>
      </c>
      <c r="C6650" t="s">
        <v>8016</v>
      </c>
      <c r="D6650" t="s">
        <v>1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</row>
    <row r="6651" spans="2:35" x14ac:dyDescent="0.25">
      <c r="B6651" t="s">
        <v>249</v>
      </c>
      <c r="C6651" t="s">
        <v>8017</v>
      </c>
      <c r="D6651" t="s">
        <v>1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</row>
    <row r="6652" spans="2:35" x14ac:dyDescent="0.25">
      <c r="B6652" t="s">
        <v>249</v>
      </c>
      <c r="C6652" t="s">
        <v>8018</v>
      </c>
      <c r="D6652" t="s">
        <v>1</v>
      </c>
      <c r="E6652" s="132">
        <v>473138000</v>
      </c>
      <c r="F6652" s="132">
        <v>1051250000</v>
      </c>
      <c r="G6652" s="132">
        <v>937447000</v>
      </c>
      <c r="H6652" s="132">
        <v>827611000</v>
      </c>
      <c r="I6652" s="132">
        <v>728381000</v>
      </c>
      <c r="J6652" s="132">
        <v>645427000</v>
      </c>
      <c r="K6652" s="132">
        <v>581838000</v>
      </c>
      <c r="L6652" s="132">
        <v>537214000</v>
      </c>
      <c r="M6652" s="132">
        <v>511507000</v>
      </c>
      <c r="N6652" s="132">
        <v>503837000</v>
      </c>
      <c r="O6652" s="132">
        <v>512774000</v>
      </c>
      <c r="P6652" s="132">
        <v>537350000</v>
      </c>
      <c r="Q6652" s="132">
        <v>576416000</v>
      </c>
      <c r="R6652" s="132">
        <v>630147000</v>
      </c>
      <c r="S6652" s="132">
        <v>698731000</v>
      </c>
      <c r="T6652" s="132">
        <v>783515000</v>
      </c>
      <c r="U6652" s="132">
        <v>884453000</v>
      </c>
      <c r="V6652" s="132">
        <v>1002680000</v>
      </c>
      <c r="W6652" s="132">
        <v>1140000000</v>
      </c>
      <c r="X6652" s="132">
        <v>1299250000</v>
      </c>
      <c r="Y6652" s="132">
        <v>1486550000</v>
      </c>
      <c r="Z6652" s="132">
        <v>1723240000</v>
      </c>
      <c r="AA6652" s="132">
        <v>2011190000</v>
      </c>
      <c r="AB6652" s="132">
        <v>2367070000</v>
      </c>
      <c r="AC6652" s="132">
        <v>2811050000</v>
      </c>
      <c r="AD6652" s="132">
        <v>3366430000</v>
      </c>
      <c r="AE6652" s="132">
        <v>4060150000</v>
      </c>
      <c r="AF6652" s="132">
        <v>4914320000</v>
      </c>
      <c r="AG6652" s="132">
        <v>5948810000</v>
      </c>
      <c r="AH6652" s="132">
        <v>7168260000</v>
      </c>
      <c r="AI6652" s="132">
        <v>8552240000</v>
      </c>
    </row>
    <row r="6653" spans="2:35" x14ac:dyDescent="0.25">
      <c r="B6653" t="s">
        <v>249</v>
      </c>
      <c r="C6653" t="s">
        <v>8019</v>
      </c>
      <c r="D6653" t="s">
        <v>1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</row>
    <row r="6654" spans="2:35" x14ac:dyDescent="0.25">
      <c r="B6654" t="s">
        <v>249</v>
      </c>
      <c r="C6654" t="s">
        <v>8020</v>
      </c>
      <c r="D6654" t="s">
        <v>1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</row>
    <row r="6655" spans="2:35" x14ac:dyDescent="0.25">
      <c r="B6655" t="s">
        <v>249</v>
      </c>
      <c r="C6655" t="s">
        <v>8021</v>
      </c>
      <c r="D6655" t="s">
        <v>1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</row>
    <row r="6656" spans="2:35" x14ac:dyDescent="0.25">
      <c r="B6656" t="s">
        <v>249</v>
      </c>
      <c r="C6656" t="s">
        <v>8022</v>
      </c>
      <c r="D6656" t="s">
        <v>1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</row>
    <row r="6657" spans="2:35" x14ac:dyDescent="0.25">
      <c r="B6657" t="s">
        <v>249</v>
      </c>
      <c r="C6657" t="s">
        <v>8023</v>
      </c>
      <c r="D6657" t="s">
        <v>1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</row>
    <row r="6658" spans="2:35" x14ac:dyDescent="0.25">
      <c r="B6658" t="s">
        <v>249</v>
      </c>
      <c r="C6658" t="s">
        <v>8024</v>
      </c>
      <c r="D6658" t="s">
        <v>1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</row>
    <row r="6659" spans="2:35" x14ac:dyDescent="0.25">
      <c r="B6659" t="s">
        <v>249</v>
      </c>
      <c r="C6659" t="s">
        <v>8025</v>
      </c>
      <c r="D6659" t="s">
        <v>1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</row>
    <row r="6660" spans="2:35" x14ac:dyDescent="0.25">
      <c r="B6660" t="s">
        <v>249</v>
      </c>
      <c r="C6660" t="s">
        <v>8026</v>
      </c>
      <c r="D6660" t="s">
        <v>1</v>
      </c>
      <c r="E6660" s="132">
        <v>2990400000000</v>
      </c>
      <c r="F6660" s="132">
        <v>3797990000000</v>
      </c>
      <c r="G6660" s="132">
        <v>3781890000000</v>
      </c>
      <c r="H6660" s="132">
        <v>3763520000000</v>
      </c>
      <c r="I6660" s="132">
        <v>3746940000000</v>
      </c>
      <c r="J6660" s="132">
        <v>3731040000000</v>
      </c>
      <c r="K6660" s="132">
        <v>3713930000000</v>
      </c>
      <c r="L6660" s="132">
        <v>3700890000000</v>
      </c>
      <c r="M6660" s="132">
        <v>3689200000000</v>
      </c>
      <c r="N6660" s="132">
        <v>3675490000000</v>
      </c>
      <c r="O6660" s="132">
        <v>3664960000000</v>
      </c>
      <c r="P6660" s="132">
        <v>3656440000000</v>
      </c>
      <c r="Q6660" s="132">
        <v>3650850000000</v>
      </c>
      <c r="R6660" s="132">
        <v>3646290000000</v>
      </c>
      <c r="S6660" s="132">
        <v>3646360000000</v>
      </c>
      <c r="T6660" s="132">
        <v>3648830000000</v>
      </c>
      <c r="U6660" s="132">
        <v>3658910000000</v>
      </c>
      <c r="V6660" s="132">
        <v>3673170000000</v>
      </c>
      <c r="W6660" s="132">
        <v>3690630000000</v>
      </c>
      <c r="X6660" s="132">
        <v>3708930000000</v>
      </c>
      <c r="Y6660" s="132">
        <v>3726050000000</v>
      </c>
      <c r="Z6660" s="132">
        <v>3751960000000</v>
      </c>
      <c r="AA6660" s="132">
        <v>3775430000000</v>
      </c>
      <c r="AB6660" s="132">
        <v>3795730000000</v>
      </c>
      <c r="AC6660" s="132">
        <v>3813100000000</v>
      </c>
      <c r="AD6660" s="132">
        <v>3828610000000</v>
      </c>
      <c r="AE6660" s="132">
        <v>3841370000000</v>
      </c>
      <c r="AF6660" s="132">
        <v>3856120000000</v>
      </c>
      <c r="AG6660" s="132">
        <v>3871310000000</v>
      </c>
      <c r="AH6660" s="132">
        <v>3886920000000</v>
      </c>
      <c r="AI6660" s="132">
        <v>3903080000000</v>
      </c>
    </row>
    <row r="6661" spans="2:35" x14ac:dyDescent="0.25">
      <c r="B6661" t="s">
        <v>249</v>
      </c>
      <c r="C6661" t="s">
        <v>8027</v>
      </c>
      <c r="D6661" t="s">
        <v>1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</row>
    <row r="6662" spans="2:35" x14ac:dyDescent="0.25">
      <c r="B6662" t="s">
        <v>249</v>
      </c>
      <c r="C6662" t="s">
        <v>8028</v>
      </c>
      <c r="D6662" t="s">
        <v>1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</row>
    <row r="6663" spans="2:35" x14ac:dyDescent="0.25">
      <c r="B6663" t="s">
        <v>249</v>
      </c>
      <c r="C6663" t="s">
        <v>8029</v>
      </c>
      <c r="D6663" t="s">
        <v>1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</row>
    <row r="6664" spans="2:35" x14ac:dyDescent="0.25">
      <c r="B6664" t="s">
        <v>249</v>
      </c>
      <c r="C6664" t="s">
        <v>8030</v>
      </c>
      <c r="D6664" t="s">
        <v>1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</row>
    <row r="6665" spans="2:35" x14ac:dyDescent="0.25">
      <c r="B6665" t="s">
        <v>249</v>
      </c>
      <c r="C6665" t="s">
        <v>8031</v>
      </c>
      <c r="D6665" t="s">
        <v>1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</row>
    <row r="6666" spans="2:35" x14ac:dyDescent="0.25">
      <c r="B6666" t="s">
        <v>249</v>
      </c>
      <c r="C6666" t="s">
        <v>8032</v>
      </c>
      <c r="D6666" t="s">
        <v>1</v>
      </c>
      <c r="E6666" s="132">
        <v>1686000000</v>
      </c>
      <c r="F6666" s="132">
        <v>3876690000</v>
      </c>
      <c r="G6666" s="132">
        <v>3910720000</v>
      </c>
      <c r="H6666" s="132">
        <v>3941190000</v>
      </c>
      <c r="I6666" s="132">
        <v>3972190000</v>
      </c>
      <c r="J6666" s="132">
        <v>4001900000</v>
      </c>
      <c r="K6666" s="132">
        <v>4028710000</v>
      </c>
      <c r="L6666" s="132">
        <v>4055460000</v>
      </c>
      <c r="M6666" s="132">
        <v>4078780000</v>
      </c>
      <c r="N6666" s="132">
        <v>4095440000</v>
      </c>
      <c r="O6666" s="132">
        <v>4110390000</v>
      </c>
      <c r="P6666" s="132">
        <v>4122240000</v>
      </c>
      <c r="Q6666" s="132">
        <v>4130760000</v>
      </c>
      <c r="R6666" s="132">
        <v>4135930000</v>
      </c>
      <c r="S6666" s="132">
        <v>4139820000</v>
      </c>
      <c r="T6666" s="132">
        <v>4141700000</v>
      </c>
      <c r="U6666" s="132">
        <v>4146980000</v>
      </c>
      <c r="V6666" s="132">
        <v>4153440000</v>
      </c>
      <c r="W6666" s="132">
        <v>4161070000</v>
      </c>
      <c r="X6666" s="132">
        <v>4169430000</v>
      </c>
      <c r="Y6666" s="132">
        <v>4178030000</v>
      </c>
      <c r="Z6666" s="132">
        <v>4203860000</v>
      </c>
      <c r="AA6666" s="132">
        <v>4230090000</v>
      </c>
      <c r="AB6666" s="132">
        <v>4256640000</v>
      </c>
      <c r="AC6666" s="132">
        <v>4283530000</v>
      </c>
      <c r="AD6666" s="132">
        <v>4310840000</v>
      </c>
      <c r="AE6666" s="132">
        <v>4336400000</v>
      </c>
      <c r="AF6666" s="132">
        <v>4364720000</v>
      </c>
      <c r="AG6666" s="132">
        <v>4393600000</v>
      </c>
      <c r="AH6666" s="132">
        <v>4423080000</v>
      </c>
      <c r="AI6666" s="132">
        <v>4453120000</v>
      </c>
    </row>
    <row r="6667" spans="2:35" x14ac:dyDescent="0.25">
      <c r="B6667" t="s">
        <v>249</v>
      </c>
      <c r="C6667" t="s">
        <v>8033</v>
      </c>
      <c r="D6667" t="s">
        <v>1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</row>
    <row r="6668" spans="2:35" x14ac:dyDescent="0.25">
      <c r="B6668" t="s">
        <v>249</v>
      </c>
      <c r="C6668" t="s">
        <v>8034</v>
      </c>
      <c r="D6668" t="s">
        <v>1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</row>
    <row r="6669" spans="2:35" x14ac:dyDescent="0.25">
      <c r="B6669" t="s">
        <v>249</v>
      </c>
      <c r="C6669" t="s">
        <v>8035</v>
      </c>
      <c r="D6669" t="s">
        <v>1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>
        <v>0</v>
      </c>
    </row>
    <row r="6670" spans="2:35" x14ac:dyDescent="0.25">
      <c r="B6670" t="s">
        <v>249</v>
      </c>
      <c r="C6670" t="s">
        <v>8036</v>
      </c>
      <c r="D6670" t="s">
        <v>1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>
        <v>0</v>
      </c>
    </row>
    <row r="6671" spans="2:35" x14ac:dyDescent="0.25">
      <c r="B6671" t="s">
        <v>249</v>
      </c>
      <c r="C6671" t="s">
        <v>8037</v>
      </c>
      <c r="D6671" t="s">
        <v>1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>
        <v>0</v>
      </c>
    </row>
    <row r="6672" spans="2:35" x14ac:dyDescent="0.25">
      <c r="B6672" t="s">
        <v>249</v>
      </c>
      <c r="C6672" t="s">
        <v>8038</v>
      </c>
      <c r="D6672" t="s">
        <v>1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>
        <v>0</v>
      </c>
    </row>
    <row r="6673" spans="2:35" x14ac:dyDescent="0.25">
      <c r="B6673" t="s">
        <v>249</v>
      </c>
      <c r="C6673" t="s">
        <v>8039</v>
      </c>
      <c r="D6673" t="s">
        <v>1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>
        <v>0</v>
      </c>
    </row>
    <row r="6674" spans="2:35" x14ac:dyDescent="0.25">
      <c r="B6674" t="s">
        <v>249</v>
      </c>
      <c r="C6674" t="s">
        <v>8040</v>
      </c>
      <c r="D6674" t="s">
        <v>1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</row>
    <row r="6675" spans="2:35" x14ac:dyDescent="0.25">
      <c r="B6675" t="s">
        <v>249</v>
      </c>
      <c r="C6675" t="s">
        <v>8041</v>
      </c>
      <c r="D6675" t="s">
        <v>1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</row>
    <row r="6676" spans="2:35" x14ac:dyDescent="0.25">
      <c r="B6676" t="s">
        <v>249</v>
      </c>
      <c r="C6676" t="s">
        <v>8042</v>
      </c>
      <c r="D6676" t="s">
        <v>1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</row>
    <row r="6677" spans="2:35" x14ac:dyDescent="0.25">
      <c r="B6677" t="s">
        <v>249</v>
      </c>
      <c r="C6677" t="s">
        <v>8043</v>
      </c>
      <c r="D6677" t="s">
        <v>1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</row>
    <row r="6678" spans="2:35" x14ac:dyDescent="0.25">
      <c r="B6678" t="s">
        <v>249</v>
      </c>
      <c r="C6678" t="s">
        <v>8044</v>
      </c>
      <c r="D6678" t="s">
        <v>1</v>
      </c>
      <c r="E6678" s="132">
        <v>1750880000000</v>
      </c>
      <c r="F6678" s="132">
        <v>1644730000000</v>
      </c>
      <c r="G6678" s="132">
        <v>1656860000000</v>
      </c>
      <c r="H6678" s="132">
        <v>1665610000000</v>
      </c>
      <c r="I6678" s="132">
        <v>1673540000000</v>
      </c>
      <c r="J6678" s="132">
        <v>1680350000000</v>
      </c>
      <c r="K6678" s="132">
        <v>1685740000000</v>
      </c>
      <c r="L6678" s="132">
        <v>1693620000000</v>
      </c>
      <c r="M6678" s="132">
        <v>1702040000000</v>
      </c>
      <c r="N6678" s="132">
        <v>1709360000000</v>
      </c>
      <c r="O6678" s="132">
        <v>1718070000000</v>
      </c>
      <c r="P6678" s="132">
        <v>1726950000000</v>
      </c>
      <c r="Q6678" s="132">
        <v>1735480000000</v>
      </c>
      <c r="R6678" s="132">
        <v>1741730000000</v>
      </c>
      <c r="S6678" s="132">
        <v>1747720000000</v>
      </c>
      <c r="T6678" s="132">
        <v>1751400000000</v>
      </c>
      <c r="U6678" s="132">
        <v>1755290000000</v>
      </c>
      <c r="V6678" s="132">
        <v>1758030000000</v>
      </c>
      <c r="W6678" s="132">
        <v>1760010000000</v>
      </c>
      <c r="X6678" s="132">
        <v>1761560000000</v>
      </c>
      <c r="Y6678" s="132">
        <v>1762350000000</v>
      </c>
      <c r="Z6678" s="132">
        <v>1764580000000</v>
      </c>
      <c r="AA6678" s="132">
        <v>1767930000000</v>
      </c>
      <c r="AB6678" s="132">
        <v>1772520000000</v>
      </c>
      <c r="AC6678" s="132">
        <v>1778380000000</v>
      </c>
      <c r="AD6678" s="132">
        <v>1785380000000</v>
      </c>
      <c r="AE6678" s="132">
        <v>1792060000000</v>
      </c>
      <c r="AF6678" s="132">
        <v>1800410000000</v>
      </c>
      <c r="AG6678" s="132">
        <v>1808990000000</v>
      </c>
      <c r="AH6678" s="132">
        <v>1817560000000</v>
      </c>
      <c r="AI6678" s="132">
        <v>1825950000000</v>
      </c>
    </row>
    <row r="6679" spans="2:35" x14ac:dyDescent="0.25">
      <c r="B6679" t="s">
        <v>249</v>
      </c>
      <c r="C6679" t="s">
        <v>8045</v>
      </c>
      <c r="D6679" t="s">
        <v>1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>
        <v>0</v>
      </c>
    </row>
    <row r="6680" spans="2:35" x14ac:dyDescent="0.25">
      <c r="B6680" t="s">
        <v>249</v>
      </c>
      <c r="C6680" t="s">
        <v>8046</v>
      </c>
      <c r="D6680" t="s">
        <v>1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</row>
    <row r="6681" spans="2:35" x14ac:dyDescent="0.25">
      <c r="B6681" t="s">
        <v>249</v>
      </c>
      <c r="C6681" t="s">
        <v>8047</v>
      </c>
      <c r="D6681" t="s">
        <v>1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</row>
    <row r="6682" spans="2:35" x14ac:dyDescent="0.25">
      <c r="B6682" t="s">
        <v>249</v>
      </c>
      <c r="C6682" t="s">
        <v>8048</v>
      </c>
      <c r="D6682" t="s">
        <v>1</v>
      </c>
      <c r="E6682" s="132">
        <v>604466000000</v>
      </c>
      <c r="F6682" s="132">
        <v>545721000000</v>
      </c>
      <c r="G6682" s="132">
        <v>534331000000</v>
      </c>
      <c r="H6682" s="132">
        <v>527406000000</v>
      </c>
      <c r="I6682" s="132">
        <v>523701000000</v>
      </c>
      <c r="J6682" s="132">
        <v>522496000000</v>
      </c>
      <c r="K6682" s="132">
        <v>523284000000</v>
      </c>
      <c r="L6682" s="132">
        <v>524661000000</v>
      </c>
      <c r="M6682" s="132">
        <v>526511000000</v>
      </c>
      <c r="N6682" s="132">
        <v>528737000000</v>
      </c>
      <c r="O6682" s="132">
        <v>530941000000</v>
      </c>
      <c r="P6682" s="132">
        <v>533313000000</v>
      </c>
      <c r="Q6682" s="132">
        <v>535723000000</v>
      </c>
      <c r="R6682" s="132">
        <v>538441000000</v>
      </c>
      <c r="S6682" s="132">
        <v>541313000000</v>
      </c>
      <c r="T6682" s="132">
        <v>544820000000</v>
      </c>
      <c r="U6682" s="132">
        <v>548539000000</v>
      </c>
      <c r="V6682" s="132">
        <v>552537000000</v>
      </c>
      <c r="W6682" s="132">
        <v>556689000000</v>
      </c>
      <c r="X6682" s="132">
        <v>560862000000</v>
      </c>
      <c r="Y6682" s="132">
        <v>565109000000</v>
      </c>
      <c r="Z6682" s="132">
        <v>573731000000</v>
      </c>
      <c r="AA6682" s="132">
        <v>582180000000</v>
      </c>
      <c r="AB6682" s="132">
        <v>590451000000</v>
      </c>
      <c r="AC6682" s="132">
        <v>598547000000</v>
      </c>
      <c r="AD6682" s="132">
        <v>606498000000</v>
      </c>
      <c r="AE6682" s="132">
        <v>614601000000</v>
      </c>
      <c r="AF6682" s="132">
        <v>622462000000</v>
      </c>
      <c r="AG6682" s="132">
        <v>630365000000</v>
      </c>
      <c r="AH6682" s="132">
        <v>638377000000</v>
      </c>
      <c r="AI6682" s="132">
        <v>646540000000</v>
      </c>
    </row>
    <row r="6683" spans="2:35" x14ac:dyDescent="0.25">
      <c r="B6683" t="s">
        <v>249</v>
      </c>
      <c r="C6683" t="s">
        <v>8049</v>
      </c>
      <c r="D6683" t="s">
        <v>1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</row>
    <row r="6684" spans="2:35" x14ac:dyDescent="0.25">
      <c r="B6684" t="s">
        <v>249</v>
      </c>
      <c r="C6684" t="s">
        <v>8050</v>
      </c>
      <c r="D6684" t="s">
        <v>1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</row>
    <row r="6685" spans="2:35" x14ac:dyDescent="0.25">
      <c r="B6685" t="s">
        <v>249</v>
      </c>
      <c r="C6685" t="s">
        <v>8051</v>
      </c>
      <c r="D6685" t="s">
        <v>1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>
        <v>0</v>
      </c>
    </row>
    <row r="6686" spans="2:35" x14ac:dyDescent="0.25">
      <c r="B6686" t="s">
        <v>249</v>
      </c>
      <c r="C6686" t="s">
        <v>8052</v>
      </c>
      <c r="D6686" t="s">
        <v>1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>
        <v>0</v>
      </c>
    </row>
    <row r="6687" spans="2:35" x14ac:dyDescent="0.25">
      <c r="B6687" t="s">
        <v>249</v>
      </c>
      <c r="C6687" t="s">
        <v>8053</v>
      </c>
      <c r="D6687" t="s">
        <v>1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>
        <v>0</v>
      </c>
    </row>
    <row r="6688" spans="2:35" x14ac:dyDescent="0.25">
      <c r="B6688" t="s">
        <v>249</v>
      </c>
      <c r="C6688" t="s">
        <v>8054</v>
      </c>
      <c r="D6688" t="s">
        <v>1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</row>
    <row r="6689" spans="2:35" x14ac:dyDescent="0.25">
      <c r="B6689" t="s">
        <v>249</v>
      </c>
      <c r="C6689" t="s">
        <v>8055</v>
      </c>
      <c r="D6689" t="s">
        <v>1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>
        <v>0</v>
      </c>
    </row>
    <row r="6690" spans="2:35" x14ac:dyDescent="0.25">
      <c r="B6690" t="s">
        <v>249</v>
      </c>
      <c r="C6690" t="s">
        <v>8056</v>
      </c>
      <c r="D6690" t="s">
        <v>1</v>
      </c>
      <c r="E6690" s="132">
        <v>3625900000000</v>
      </c>
      <c r="F6690" s="132">
        <v>3731140000000</v>
      </c>
      <c r="G6690" s="132">
        <v>3766360000000</v>
      </c>
      <c r="H6690" s="132">
        <v>3793250000000</v>
      </c>
      <c r="I6690" s="132">
        <v>3815960000000</v>
      </c>
      <c r="J6690" s="132">
        <v>3835750000000</v>
      </c>
      <c r="K6690" s="132">
        <v>3850960000000</v>
      </c>
      <c r="L6690" s="132">
        <v>3866190000000</v>
      </c>
      <c r="M6690" s="132">
        <v>3875310000000</v>
      </c>
      <c r="N6690" s="132">
        <v>3879860000000</v>
      </c>
      <c r="O6690" s="132">
        <v>3888080000000</v>
      </c>
      <c r="P6690" s="132">
        <v>3896620000000</v>
      </c>
      <c r="Q6690" s="132">
        <v>3907520000000</v>
      </c>
      <c r="R6690" s="132">
        <v>3911390000000</v>
      </c>
      <c r="S6690" s="132">
        <v>3914110000000</v>
      </c>
      <c r="T6690" s="132">
        <v>3915110000000</v>
      </c>
      <c r="U6690" s="132">
        <v>3925160000000</v>
      </c>
      <c r="V6690" s="132">
        <v>3934740000000</v>
      </c>
      <c r="W6690" s="132">
        <v>3946960000000</v>
      </c>
      <c r="X6690" s="132">
        <v>3964180000000</v>
      </c>
      <c r="Y6690" s="132">
        <v>3996480000000</v>
      </c>
      <c r="Z6690" s="132">
        <v>4015150000000</v>
      </c>
      <c r="AA6690" s="132">
        <v>4017640000000</v>
      </c>
      <c r="AB6690" s="132">
        <v>4019190000000</v>
      </c>
      <c r="AC6690" s="132">
        <v>4025730000000</v>
      </c>
      <c r="AD6690" s="132">
        <v>4037270000000</v>
      </c>
      <c r="AE6690" s="132">
        <v>4048030000000</v>
      </c>
      <c r="AF6690" s="132">
        <v>4068130000000</v>
      </c>
      <c r="AG6690" s="132">
        <v>4092330000000</v>
      </c>
      <c r="AH6690" s="132">
        <v>4117820000000</v>
      </c>
      <c r="AI6690" s="132">
        <v>4145720000000</v>
      </c>
    </row>
    <row r="6691" spans="2:35" x14ac:dyDescent="0.25">
      <c r="B6691" t="s">
        <v>249</v>
      </c>
      <c r="C6691" t="s">
        <v>8057</v>
      </c>
      <c r="D6691" t="s">
        <v>1</v>
      </c>
      <c r="E6691" s="132">
        <v>3510860000000</v>
      </c>
      <c r="F6691" s="132">
        <v>3394090000000</v>
      </c>
      <c r="G6691" s="132">
        <v>3228660000000</v>
      </c>
      <c r="H6691" s="132">
        <v>3075870000000</v>
      </c>
      <c r="I6691" s="132">
        <v>2934160000000</v>
      </c>
      <c r="J6691" s="132">
        <v>2807920000000</v>
      </c>
      <c r="K6691" s="132">
        <v>2702320000000</v>
      </c>
      <c r="L6691" s="132">
        <v>2610840000000</v>
      </c>
      <c r="M6691" s="132">
        <v>2533070000000</v>
      </c>
      <c r="N6691" s="132">
        <v>2470290000000</v>
      </c>
      <c r="O6691" s="132">
        <v>2420800000000</v>
      </c>
      <c r="P6691" s="132">
        <v>2378740000000</v>
      </c>
      <c r="Q6691" s="132">
        <v>2343150000000</v>
      </c>
      <c r="R6691" s="132">
        <v>2312250000000</v>
      </c>
      <c r="S6691" s="132">
        <v>2279820000000</v>
      </c>
      <c r="T6691" s="132">
        <v>2248950000000</v>
      </c>
      <c r="U6691" s="132">
        <v>2222370000000</v>
      </c>
      <c r="V6691" s="132">
        <v>2194640000000</v>
      </c>
      <c r="W6691" s="132">
        <v>2169030000000</v>
      </c>
      <c r="X6691" s="132">
        <v>2148750000000</v>
      </c>
      <c r="Y6691" s="132">
        <v>2135670000000</v>
      </c>
      <c r="Z6691" s="132">
        <v>2122470000000</v>
      </c>
      <c r="AA6691" s="132">
        <v>2104070000000</v>
      </c>
      <c r="AB6691" s="132">
        <v>2085870000000</v>
      </c>
      <c r="AC6691" s="132">
        <v>2072220000000</v>
      </c>
      <c r="AD6691" s="132">
        <v>2064020000000</v>
      </c>
      <c r="AE6691" s="132">
        <v>2056960000000</v>
      </c>
      <c r="AF6691" s="132">
        <v>2053410000000</v>
      </c>
      <c r="AG6691" s="132">
        <v>2053370000000</v>
      </c>
      <c r="AH6691" s="132">
        <v>2052670000000</v>
      </c>
      <c r="AI6691" s="132">
        <v>2054140000000</v>
      </c>
    </row>
    <row r="6692" spans="2:35" x14ac:dyDescent="0.25">
      <c r="B6692" t="s">
        <v>249</v>
      </c>
      <c r="C6692" t="s">
        <v>8058</v>
      </c>
      <c r="D6692" t="s">
        <v>1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</row>
    <row r="6693" spans="2:35" x14ac:dyDescent="0.25">
      <c r="B6693" t="s">
        <v>249</v>
      </c>
      <c r="C6693" t="s">
        <v>8059</v>
      </c>
      <c r="D6693" t="s">
        <v>1</v>
      </c>
      <c r="E6693" s="132">
        <v>1167290000000</v>
      </c>
      <c r="F6693" s="132">
        <v>1169770000000</v>
      </c>
      <c r="G6693" s="132">
        <v>1165390000000</v>
      </c>
      <c r="H6693" s="132">
        <v>1161040000000</v>
      </c>
      <c r="I6693" s="132">
        <v>1157590000000</v>
      </c>
      <c r="J6693" s="132">
        <v>1159570000000</v>
      </c>
      <c r="K6693" s="132">
        <v>1168090000000</v>
      </c>
      <c r="L6693" s="132">
        <v>1178270000000</v>
      </c>
      <c r="M6693" s="132">
        <v>1187100000000</v>
      </c>
      <c r="N6693" s="132">
        <v>1196420000000</v>
      </c>
      <c r="O6693" s="132">
        <v>1207230000000</v>
      </c>
      <c r="P6693" s="132">
        <v>1221450000000</v>
      </c>
      <c r="Q6693" s="132">
        <v>1237470000000</v>
      </c>
      <c r="R6693" s="132">
        <v>1254860000000</v>
      </c>
      <c r="S6693" s="132">
        <v>1270630000000</v>
      </c>
      <c r="T6693" s="132">
        <v>1285420000000</v>
      </c>
      <c r="U6693" s="132">
        <v>1295760000000</v>
      </c>
      <c r="V6693" s="132">
        <v>1303950000000</v>
      </c>
      <c r="W6693" s="132">
        <v>1311470000000</v>
      </c>
      <c r="X6693" s="132">
        <v>1319650000000</v>
      </c>
      <c r="Y6693" s="132">
        <v>1331740000000</v>
      </c>
      <c r="Z6693" s="132">
        <v>1354080000000</v>
      </c>
      <c r="AA6693" s="132">
        <v>1372150000000</v>
      </c>
      <c r="AB6693" s="132">
        <v>1391500000000</v>
      </c>
      <c r="AC6693" s="132">
        <v>1414520000000</v>
      </c>
      <c r="AD6693" s="132">
        <v>1441150000000</v>
      </c>
      <c r="AE6693" s="132">
        <v>1470340000000</v>
      </c>
      <c r="AF6693" s="132">
        <v>1502910000000</v>
      </c>
      <c r="AG6693" s="132">
        <v>1537960000000</v>
      </c>
      <c r="AH6693" s="132">
        <v>1574380000000</v>
      </c>
      <c r="AI6693" s="132">
        <v>1612540000000</v>
      </c>
    </row>
    <row r="6694" spans="2:35" x14ac:dyDescent="0.25">
      <c r="B6694" t="s">
        <v>249</v>
      </c>
      <c r="C6694" t="s">
        <v>8060</v>
      </c>
      <c r="D6694" t="s">
        <v>1</v>
      </c>
      <c r="E6694" s="132">
        <v>6190020000000</v>
      </c>
      <c r="F6694" s="132">
        <v>6220820000000</v>
      </c>
      <c r="G6694" s="132">
        <v>6139630000000</v>
      </c>
      <c r="H6694" s="132">
        <v>6053070000000</v>
      </c>
      <c r="I6694" s="132">
        <v>5969600000000</v>
      </c>
      <c r="J6694" s="132">
        <v>5894390000000</v>
      </c>
      <c r="K6694" s="132">
        <v>5833120000000</v>
      </c>
      <c r="L6694" s="132">
        <v>5780390000000</v>
      </c>
      <c r="M6694" s="132">
        <v>5734080000000</v>
      </c>
      <c r="N6694" s="132">
        <v>5700010000000</v>
      </c>
      <c r="O6694" s="132">
        <v>5678140000000</v>
      </c>
      <c r="P6694" s="132">
        <v>5667410000000</v>
      </c>
      <c r="Q6694" s="132">
        <v>5664330000000</v>
      </c>
      <c r="R6694" s="132">
        <v>5663940000000</v>
      </c>
      <c r="S6694" s="132">
        <v>5663410000000</v>
      </c>
      <c r="T6694" s="132">
        <v>5667940000000</v>
      </c>
      <c r="U6694" s="132">
        <v>5680800000000</v>
      </c>
      <c r="V6694" s="132">
        <v>5692150000000</v>
      </c>
      <c r="W6694" s="132">
        <v>5705120000000</v>
      </c>
      <c r="X6694" s="132">
        <v>5723950000000</v>
      </c>
      <c r="Y6694" s="132">
        <v>5761900000000</v>
      </c>
      <c r="Z6694" s="132">
        <v>5830510000000</v>
      </c>
      <c r="AA6694" s="132">
        <v>5877930000000</v>
      </c>
      <c r="AB6694" s="132">
        <v>5927050000000</v>
      </c>
      <c r="AC6694" s="132">
        <v>5987070000000</v>
      </c>
      <c r="AD6694" s="132">
        <v>6057670000000</v>
      </c>
      <c r="AE6694" s="132">
        <v>6134650000000</v>
      </c>
      <c r="AF6694" s="132">
        <v>6221850000000</v>
      </c>
      <c r="AG6694" s="132">
        <v>6316080000000</v>
      </c>
      <c r="AH6694" s="132">
        <v>6412980000000</v>
      </c>
      <c r="AI6694" s="132">
        <v>6513840000000</v>
      </c>
    </row>
    <row r="6695" spans="2:35" x14ac:dyDescent="0.25">
      <c r="B6695" t="s">
        <v>249</v>
      </c>
      <c r="C6695" t="s">
        <v>8061</v>
      </c>
      <c r="D6695" t="s">
        <v>1</v>
      </c>
      <c r="E6695" s="132">
        <v>12376400000000</v>
      </c>
      <c r="F6695" s="132">
        <v>12808000000000</v>
      </c>
      <c r="G6695" s="132">
        <v>13149700000000</v>
      </c>
      <c r="H6695" s="132">
        <v>13542700000000</v>
      </c>
      <c r="I6695" s="132">
        <v>13963600000000</v>
      </c>
      <c r="J6695" s="132">
        <v>14383100000000</v>
      </c>
      <c r="K6695" s="132">
        <v>14768200000000</v>
      </c>
      <c r="L6695" s="132">
        <v>15151200000000</v>
      </c>
      <c r="M6695" s="132">
        <v>15553500000000</v>
      </c>
      <c r="N6695" s="132">
        <v>15919000000000</v>
      </c>
      <c r="O6695" s="132">
        <v>16243700000000</v>
      </c>
      <c r="P6695" s="132">
        <v>16549100000000</v>
      </c>
      <c r="Q6695" s="132">
        <v>16846800000000</v>
      </c>
      <c r="R6695" s="132">
        <v>17174100000000</v>
      </c>
      <c r="S6695" s="132">
        <v>17564700000000</v>
      </c>
      <c r="T6695" s="132">
        <v>17975900000000</v>
      </c>
      <c r="U6695" s="132">
        <v>18365500000000</v>
      </c>
      <c r="V6695" s="132">
        <v>18798200000000</v>
      </c>
      <c r="W6695" s="132">
        <v>19225800000000</v>
      </c>
      <c r="X6695" s="132">
        <v>19598200000000</v>
      </c>
      <c r="Y6695" s="132">
        <v>19789700000000</v>
      </c>
      <c r="Z6695" s="132">
        <v>19958000000000</v>
      </c>
      <c r="AA6695" s="132">
        <v>20331900000000</v>
      </c>
      <c r="AB6695" s="132">
        <v>20700700000000</v>
      </c>
      <c r="AC6695" s="132">
        <v>20974700000000</v>
      </c>
      <c r="AD6695" s="132">
        <v>21155000000000</v>
      </c>
      <c r="AE6695" s="132">
        <v>21291100000000</v>
      </c>
      <c r="AF6695" s="132">
        <v>21336300000000</v>
      </c>
      <c r="AG6695" s="132">
        <v>21325300000000</v>
      </c>
      <c r="AH6695" s="132">
        <v>21303800000000</v>
      </c>
      <c r="AI6695" s="132">
        <v>21255300000000</v>
      </c>
    </row>
    <row r="6696" spans="2:35" x14ac:dyDescent="0.25">
      <c r="B6696" t="s">
        <v>249</v>
      </c>
      <c r="C6696" t="s">
        <v>8062</v>
      </c>
      <c r="D6696" t="s">
        <v>1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</row>
    <row r="6697" spans="2:35" x14ac:dyDescent="0.25">
      <c r="B6697" t="s">
        <v>249</v>
      </c>
      <c r="C6697" t="s">
        <v>8063</v>
      </c>
      <c r="D6697" t="s">
        <v>1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</row>
    <row r="6698" spans="2:35" x14ac:dyDescent="0.25">
      <c r="B6698" t="s">
        <v>249</v>
      </c>
      <c r="C6698" t="s">
        <v>8064</v>
      </c>
      <c r="D6698" t="s">
        <v>1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</row>
    <row r="6699" spans="2:35" x14ac:dyDescent="0.25">
      <c r="B6699" t="s">
        <v>249</v>
      </c>
      <c r="C6699" t="s">
        <v>8065</v>
      </c>
      <c r="D6699" t="s">
        <v>1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</row>
    <row r="6700" spans="2:35" x14ac:dyDescent="0.25">
      <c r="B6700" t="s">
        <v>249</v>
      </c>
      <c r="C6700" t="s">
        <v>8066</v>
      </c>
      <c r="D6700" t="s">
        <v>1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</row>
    <row r="6701" spans="2:35" x14ac:dyDescent="0.25">
      <c r="B6701" t="s">
        <v>249</v>
      </c>
      <c r="C6701" t="s">
        <v>8067</v>
      </c>
      <c r="D6701" t="s">
        <v>1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</row>
    <row r="6702" spans="2:35" x14ac:dyDescent="0.25">
      <c r="B6702" t="s">
        <v>249</v>
      </c>
      <c r="C6702" t="s">
        <v>8068</v>
      </c>
      <c r="D6702" t="s">
        <v>1</v>
      </c>
      <c r="E6702" s="132">
        <v>7972050000000</v>
      </c>
      <c r="F6702" s="132">
        <v>8428200000000</v>
      </c>
      <c r="G6702" s="132">
        <v>8396320000000</v>
      </c>
      <c r="H6702" s="132">
        <v>8350120000000</v>
      </c>
      <c r="I6702" s="132">
        <v>8299840000000</v>
      </c>
      <c r="J6702" s="132">
        <v>8241520000000</v>
      </c>
      <c r="K6702" s="132">
        <v>8171720000000</v>
      </c>
      <c r="L6702" s="132">
        <v>8109590000000</v>
      </c>
      <c r="M6702" s="132">
        <v>8044220000000</v>
      </c>
      <c r="N6702" s="132">
        <v>7968820000000</v>
      </c>
      <c r="O6702" s="132">
        <v>7896980000000</v>
      </c>
      <c r="P6702" s="132">
        <v>7826490000000</v>
      </c>
      <c r="Q6702" s="132">
        <v>7759500000000</v>
      </c>
      <c r="R6702" s="132">
        <v>7688350000000</v>
      </c>
      <c r="S6702" s="132">
        <v>7624870000000</v>
      </c>
      <c r="T6702" s="132">
        <v>7560680000000</v>
      </c>
      <c r="U6702" s="132">
        <v>7509110000000</v>
      </c>
      <c r="V6702" s="132">
        <v>7464370000000</v>
      </c>
      <c r="W6702" s="132">
        <v>7426840000000</v>
      </c>
      <c r="X6702" s="132">
        <v>7396290000000</v>
      </c>
      <c r="Y6702" s="132">
        <v>7369840000000</v>
      </c>
      <c r="Z6702" s="132">
        <v>7340260000000</v>
      </c>
      <c r="AA6702" s="132">
        <v>7318670000000</v>
      </c>
      <c r="AB6702" s="132">
        <v>7304630000000</v>
      </c>
      <c r="AC6702" s="132">
        <v>7297560000000</v>
      </c>
      <c r="AD6702" s="132">
        <v>7296410000000</v>
      </c>
      <c r="AE6702" s="132">
        <v>7294200000000</v>
      </c>
      <c r="AF6702" s="132">
        <v>7300430000000</v>
      </c>
      <c r="AG6702" s="132">
        <v>7308520000000</v>
      </c>
      <c r="AH6702" s="132">
        <v>7317440000000</v>
      </c>
      <c r="AI6702" s="132">
        <v>7326470000000</v>
      </c>
    </row>
    <row r="6703" spans="2:35" x14ac:dyDescent="0.25">
      <c r="B6703" t="s">
        <v>249</v>
      </c>
      <c r="C6703" t="s">
        <v>8069</v>
      </c>
      <c r="D6703" t="s">
        <v>1</v>
      </c>
      <c r="E6703" s="132">
        <v>10748000000</v>
      </c>
      <c r="F6703" s="132">
        <v>11293700000</v>
      </c>
      <c r="G6703" s="132">
        <v>11217900000</v>
      </c>
      <c r="H6703" s="132">
        <v>11171500000</v>
      </c>
      <c r="I6703" s="132">
        <v>11125100000</v>
      </c>
      <c r="J6703" s="132">
        <v>11083300000</v>
      </c>
      <c r="K6703" s="132">
        <v>11058900000</v>
      </c>
      <c r="L6703" s="132">
        <v>11023400000</v>
      </c>
      <c r="M6703" s="132">
        <v>10993000000</v>
      </c>
      <c r="N6703" s="132">
        <v>10983500000</v>
      </c>
      <c r="O6703" s="132">
        <v>11002900000</v>
      </c>
      <c r="P6703" s="132">
        <v>11025000000</v>
      </c>
      <c r="Q6703" s="132">
        <v>11040100000</v>
      </c>
      <c r="R6703" s="132">
        <v>11068900000</v>
      </c>
      <c r="S6703" s="132">
        <v>11104000000</v>
      </c>
      <c r="T6703" s="132">
        <v>11158300000</v>
      </c>
      <c r="U6703" s="132">
        <v>11223700000</v>
      </c>
      <c r="V6703" s="132">
        <v>11286400000</v>
      </c>
      <c r="W6703" s="132">
        <v>11359800000</v>
      </c>
      <c r="X6703" s="132">
        <v>11453600000</v>
      </c>
      <c r="Y6703" s="132">
        <v>11558800000</v>
      </c>
      <c r="Z6703" s="132">
        <v>11628000000</v>
      </c>
      <c r="AA6703" s="132">
        <v>11655400000</v>
      </c>
      <c r="AB6703" s="132">
        <v>11689900000</v>
      </c>
      <c r="AC6703" s="132">
        <v>11744800000</v>
      </c>
      <c r="AD6703" s="132">
        <v>11824400000</v>
      </c>
      <c r="AE6703" s="132">
        <v>11908800000</v>
      </c>
      <c r="AF6703" s="132">
        <v>11989500000</v>
      </c>
      <c r="AG6703" s="132">
        <v>12068400000</v>
      </c>
      <c r="AH6703" s="132">
        <v>12127400000</v>
      </c>
      <c r="AI6703" s="132">
        <v>12183500000</v>
      </c>
    </row>
    <row r="6704" spans="2:35" x14ac:dyDescent="0.25">
      <c r="B6704" t="s">
        <v>249</v>
      </c>
      <c r="C6704" t="s">
        <v>8070</v>
      </c>
      <c r="D6704" t="s">
        <v>1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</row>
    <row r="6705" spans="2:35" x14ac:dyDescent="0.25">
      <c r="B6705" t="s">
        <v>249</v>
      </c>
      <c r="C6705" t="s">
        <v>8071</v>
      </c>
      <c r="D6705" t="s">
        <v>1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</row>
    <row r="6706" spans="2:35" x14ac:dyDescent="0.25">
      <c r="B6706" t="s">
        <v>249</v>
      </c>
      <c r="C6706" t="s">
        <v>8072</v>
      </c>
      <c r="D6706" t="s">
        <v>1</v>
      </c>
      <c r="E6706" s="132">
        <v>5465560000000</v>
      </c>
      <c r="F6706" s="132">
        <v>5824570000000</v>
      </c>
      <c r="G6706" s="132">
        <v>5861820000000</v>
      </c>
      <c r="H6706" s="132">
        <v>5905970000000</v>
      </c>
      <c r="I6706" s="132">
        <v>5956080000000</v>
      </c>
      <c r="J6706" s="132">
        <v>6014650000000</v>
      </c>
      <c r="K6706" s="132">
        <v>6084270000000</v>
      </c>
      <c r="L6706" s="132">
        <v>6156900000000</v>
      </c>
      <c r="M6706" s="132">
        <v>6233120000000</v>
      </c>
      <c r="N6706" s="132">
        <v>6312380000000</v>
      </c>
      <c r="O6706" s="132">
        <v>6391490000000</v>
      </c>
      <c r="P6706" s="132">
        <v>6471050000000</v>
      </c>
      <c r="Q6706" s="132">
        <v>6548360000000</v>
      </c>
      <c r="R6706" s="132">
        <v>6625850000000</v>
      </c>
      <c r="S6706" s="132">
        <v>6702660000000</v>
      </c>
      <c r="T6706" s="132">
        <v>6782890000000</v>
      </c>
      <c r="U6706" s="132">
        <v>6862150000000</v>
      </c>
      <c r="V6706" s="132">
        <v>6940200000000</v>
      </c>
      <c r="W6706" s="132">
        <v>7016120000000</v>
      </c>
      <c r="X6706" s="132">
        <v>7089020000000</v>
      </c>
      <c r="Y6706" s="132">
        <v>7159730000000</v>
      </c>
      <c r="Z6706" s="132">
        <v>7265930000000</v>
      </c>
      <c r="AA6706" s="132">
        <v>7370040000000</v>
      </c>
      <c r="AB6706" s="132">
        <v>7472440000000</v>
      </c>
      <c r="AC6706" s="132">
        <v>7573470000000</v>
      </c>
      <c r="AD6706" s="132">
        <v>7673550000000</v>
      </c>
      <c r="AE6706" s="132">
        <v>7775370000000</v>
      </c>
      <c r="AF6706" s="132">
        <v>7875280000000</v>
      </c>
      <c r="AG6706" s="132">
        <v>7975720000000</v>
      </c>
      <c r="AH6706" s="132">
        <v>8077230000000</v>
      </c>
      <c r="AI6706" s="132">
        <v>8180220000000</v>
      </c>
    </row>
    <row r="6707" spans="2:35" x14ac:dyDescent="0.25">
      <c r="B6707" t="s">
        <v>249</v>
      </c>
      <c r="C6707" t="s">
        <v>8073</v>
      </c>
      <c r="D6707" t="s">
        <v>1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</row>
    <row r="6708" spans="2:35" x14ac:dyDescent="0.25">
      <c r="B6708" t="s">
        <v>249</v>
      </c>
      <c r="C6708" t="s">
        <v>8074</v>
      </c>
      <c r="D6708" t="s">
        <v>1</v>
      </c>
      <c r="E6708" s="132">
        <v>7077260000</v>
      </c>
      <c r="F6708" s="132">
        <v>18031700000</v>
      </c>
      <c r="G6708" s="132">
        <v>18616000000</v>
      </c>
      <c r="H6708" s="132">
        <v>19064900000</v>
      </c>
      <c r="I6708" s="132">
        <v>19368000000</v>
      </c>
      <c r="J6708" s="132">
        <v>19483900000</v>
      </c>
      <c r="K6708" s="132">
        <v>19378600000</v>
      </c>
      <c r="L6708" s="132">
        <v>19064300000</v>
      </c>
      <c r="M6708" s="132">
        <v>18507400000</v>
      </c>
      <c r="N6708" s="132">
        <v>17697500000</v>
      </c>
      <c r="O6708" s="132">
        <v>16681600000</v>
      </c>
      <c r="P6708" s="132">
        <v>15505900000</v>
      </c>
      <c r="Q6708" s="132">
        <v>14231400000</v>
      </c>
      <c r="R6708" s="132">
        <v>12898800000</v>
      </c>
      <c r="S6708" s="132">
        <v>11569600000</v>
      </c>
      <c r="T6708" s="132">
        <v>10276400000</v>
      </c>
      <c r="U6708" s="132">
        <v>9066740000</v>
      </c>
      <c r="V6708" s="132">
        <v>7952920000</v>
      </c>
      <c r="W6708" s="132">
        <v>6939240000</v>
      </c>
      <c r="X6708" s="132">
        <v>6020720000</v>
      </c>
      <c r="Y6708" s="132">
        <v>5181160000</v>
      </c>
      <c r="Z6708" s="132">
        <v>4408780000</v>
      </c>
      <c r="AA6708" s="132">
        <v>3698350000</v>
      </c>
      <c r="AB6708" s="132">
        <v>3045340000</v>
      </c>
      <c r="AC6708" s="132">
        <v>2451480000</v>
      </c>
      <c r="AD6708" s="132">
        <v>1921520000</v>
      </c>
      <c r="AE6708" s="132">
        <v>1459300000</v>
      </c>
      <c r="AF6708" s="132">
        <v>1069900000</v>
      </c>
      <c r="AG6708" s="132">
        <v>752579000</v>
      </c>
      <c r="AH6708" s="132">
        <v>504613000</v>
      </c>
      <c r="AI6708" s="132">
        <v>320341000</v>
      </c>
    </row>
    <row r="6709" spans="2:35" x14ac:dyDescent="0.25">
      <c r="B6709" t="s">
        <v>249</v>
      </c>
      <c r="C6709" t="s">
        <v>8075</v>
      </c>
      <c r="D6709" t="s">
        <v>1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</row>
    <row r="6710" spans="2:35" x14ac:dyDescent="0.25">
      <c r="B6710" t="s">
        <v>249</v>
      </c>
      <c r="C6710" t="s">
        <v>8076</v>
      </c>
      <c r="D6710" t="s">
        <v>1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</row>
    <row r="6711" spans="2:35" x14ac:dyDescent="0.25">
      <c r="B6711" t="s">
        <v>249</v>
      </c>
      <c r="C6711" t="s">
        <v>8077</v>
      </c>
      <c r="D6711" t="s">
        <v>1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</row>
    <row r="6712" spans="2:35" x14ac:dyDescent="0.25">
      <c r="B6712" t="s">
        <v>249</v>
      </c>
      <c r="C6712" t="s">
        <v>8078</v>
      </c>
      <c r="D6712" t="s">
        <v>1</v>
      </c>
      <c r="E6712" s="132">
        <v>368745000</v>
      </c>
      <c r="F6712" s="132">
        <v>819305000</v>
      </c>
      <c r="G6712" s="132">
        <v>730608000</v>
      </c>
      <c r="H6712" s="132">
        <v>645006000</v>
      </c>
      <c r="I6712" s="132">
        <v>567671000</v>
      </c>
      <c r="J6712" s="132">
        <v>503020000</v>
      </c>
      <c r="K6712" s="132">
        <v>453461000</v>
      </c>
      <c r="L6712" s="132">
        <v>418683000</v>
      </c>
      <c r="M6712" s="132">
        <v>398648000</v>
      </c>
      <c r="N6712" s="132">
        <v>392670000</v>
      </c>
      <c r="O6712" s="132">
        <v>399635000</v>
      </c>
      <c r="P6712" s="132">
        <v>418789000</v>
      </c>
      <c r="Q6712" s="132">
        <v>449235000</v>
      </c>
      <c r="R6712" s="132">
        <v>491111000</v>
      </c>
      <c r="S6712" s="132">
        <v>544562000</v>
      </c>
      <c r="T6712" s="132">
        <v>610640000</v>
      </c>
      <c r="U6712" s="132">
        <v>689306000</v>
      </c>
      <c r="V6712" s="132">
        <v>781448000</v>
      </c>
      <c r="W6712" s="132">
        <v>888468000</v>
      </c>
      <c r="X6712" s="132">
        <v>1012590000</v>
      </c>
      <c r="Y6712" s="132">
        <v>1158560000</v>
      </c>
      <c r="Z6712" s="132">
        <v>1343030000</v>
      </c>
      <c r="AA6712" s="132">
        <v>1567440000</v>
      </c>
      <c r="AB6712" s="132">
        <v>1844800000</v>
      </c>
      <c r="AC6712" s="132">
        <v>2190820000</v>
      </c>
      <c r="AD6712" s="132">
        <v>2623660000</v>
      </c>
      <c r="AE6712" s="132">
        <v>3164320000</v>
      </c>
      <c r="AF6712" s="132">
        <v>3830020000</v>
      </c>
      <c r="AG6712" s="132">
        <v>4636260000</v>
      </c>
      <c r="AH6712" s="132">
        <v>5586650000</v>
      </c>
      <c r="AI6712" s="132">
        <v>6665270000</v>
      </c>
    </row>
    <row r="6713" spans="2:35" x14ac:dyDescent="0.25">
      <c r="B6713" t="s">
        <v>249</v>
      </c>
      <c r="C6713" t="s">
        <v>8079</v>
      </c>
      <c r="D6713" t="s">
        <v>1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</row>
    <row r="6714" spans="2:35" x14ac:dyDescent="0.25">
      <c r="B6714" t="s">
        <v>249</v>
      </c>
      <c r="C6714" t="s">
        <v>8080</v>
      </c>
      <c r="D6714" t="s">
        <v>1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</row>
    <row r="6715" spans="2:35" x14ac:dyDescent="0.25">
      <c r="B6715" t="s">
        <v>249</v>
      </c>
      <c r="C6715" t="s">
        <v>8081</v>
      </c>
      <c r="D6715" t="s">
        <v>1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</row>
    <row r="6716" spans="2:35" x14ac:dyDescent="0.25">
      <c r="B6716" t="s">
        <v>249</v>
      </c>
      <c r="C6716" t="s">
        <v>8082</v>
      </c>
      <c r="D6716" t="s">
        <v>1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</row>
    <row r="6717" spans="2:35" x14ac:dyDescent="0.25">
      <c r="B6717" t="s">
        <v>249</v>
      </c>
      <c r="C6717" t="s">
        <v>8083</v>
      </c>
      <c r="D6717" t="s">
        <v>1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>
        <v>0</v>
      </c>
    </row>
    <row r="6718" spans="2:35" x14ac:dyDescent="0.25">
      <c r="B6718" t="s">
        <v>249</v>
      </c>
      <c r="C6718" t="s">
        <v>8084</v>
      </c>
      <c r="D6718" t="s">
        <v>1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>
        <v>0</v>
      </c>
    </row>
    <row r="6719" spans="2:35" x14ac:dyDescent="0.25">
      <c r="B6719" t="s">
        <v>249</v>
      </c>
      <c r="C6719" t="s">
        <v>8085</v>
      </c>
      <c r="D6719" t="s">
        <v>1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>
        <v>0</v>
      </c>
    </row>
    <row r="6720" spans="2:35" x14ac:dyDescent="0.25">
      <c r="B6720" t="s">
        <v>249</v>
      </c>
      <c r="C6720" t="s">
        <v>8086</v>
      </c>
      <c r="D6720" t="s">
        <v>1</v>
      </c>
      <c r="E6720" s="132">
        <v>2330600000000</v>
      </c>
      <c r="F6720" s="132">
        <v>2960000000000</v>
      </c>
      <c r="G6720" s="132">
        <v>2947450000000</v>
      </c>
      <c r="H6720" s="132">
        <v>2933140000000</v>
      </c>
      <c r="I6720" s="132">
        <v>2920220000000</v>
      </c>
      <c r="J6720" s="132">
        <v>2907820000000</v>
      </c>
      <c r="K6720" s="132">
        <v>2894490000000</v>
      </c>
      <c r="L6720" s="132">
        <v>2884320000000</v>
      </c>
      <c r="M6720" s="132">
        <v>2875210000000</v>
      </c>
      <c r="N6720" s="132">
        <v>2864520000000</v>
      </c>
      <c r="O6720" s="132">
        <v>2856320000000</v>
      </c>
      <c r="P6720" s="132">
        <v>2849680000000</v>
      </c>
      <c r="Q6720" s="132">
        <v>2845320000000</v>
      </c>
      <c r="R6720" s="132">
        <v>2841770000000</v>
      </c>
      <c r="S6720" s="132">
        <v>2841820000000</v>
      </c>
      <c r="T6720" s="132">
        <v>2843750000000</v>
      </c>
      <c r="U6720" s="132">
        <v>2851600000000</v>
      </c>
      <c r="V6720" s="132">
        <v>2862720000000</v>
      </c>
      <c r="W6720" s="132">
        <v>2876330000000</v>
      </c>
      <c r="X6720" s="132">
        <v>2890590000000</v>
      </c>
      <c r="Y6720" s="132">
        <v>2903930000000</v>
      </c>
      <c r="Z6720" s="132">
        <v>2924130000000</v>
      </c>
      <c r="AA6720" s="132">
        <v>2942410000000</v>
      </c>
      <c r="AB6720" s="132">
        <v>2958230000000</v>
      </c>
      <c r="AC6720" s="132">
        <v>2971770000000</v>
      </c>
      <c r="AD6720" s="132">
        <v>2983860000000</v>
      </c>
      <c r="AE6720" s="132">
        <v>2993810000000</v>
      </c>
      <c r="AF6720" s="132">
        <v>3005300000000</v>
      </c>
      <c r="AG6720" s="132">
        <v>3017140000000</v>
      </c>
      <c r="AH6720" s="132">
        <v>3029310000000</v>
      </c>
      <c r="AI6720" s="132">
        <v>3041910000000</v>
      </c>
    </row>
    <row r="6721" spans="2:35" x14ac:dyDescent="0.25">
      <c r="B6721" t="s">
        <v>249</v>
      </c>
      <c r="C6721" t="s">
        <v>8087</v>
      </c>
      <c r="D6721" t="s">
        <v>1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>
        <v>0</v>
      </c>
    </row>
    <row r="6722" spans="2:35" x14ac:dyDescent="0.25">
      <c r="B6722" t="s">
        <v>249</v>
      </c>
      <c r="C6722" t="s">
        <v>8088</v>
      </c>
      <c r="D6722" t="s">
        <v>1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>
        <v>0</v>
      </c>
    </row>
    <row r="6723" spans="2:35" x14ac:dyDescent="0.25">
      <c r="B6723" t="s">
        <v>249</v>
      </c>
      <c r="C6723" t="s">
        <v>8089</v>
      </c>
      <c r="D6723" t="s">
        <v>1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</row>
    <row r="6724" spans="2:35" x14ac:dyDescent="0.25">
      <c r="B6724" t="s">
        <v>249</v>
      </c>
      <c r="C6724" t="s">
        <v>8090</v>
      </c>
      <c r="D6724" t="s">
        <v>1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</row>
    <row r="6725" spans="2:35" x14ac:dyDescent="0.25">
      <c r="B6725" t="s">
        <v>249</v>
      </c>
      <c r="C6725" t="s">
        <v>8091</v>
      </c>
      <c r="D6725" t="s">
        <v>1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</row>
    <row r="6726" spans="2:35" x14ac:dyDescent="0.25">
      <c r="B6726" t="s">
        <v>249</v>
      </c>
      <c r="C6726" t="s">
        <v>8092</v>
      </c>
      <c r="D6726" t="s">
        <v>1</v>
      </c>
      <c r="E6726" s="132">
        <v>1314000000</v>
      </c>
      <c r="F6726" s="132">
        <v>3021330000</v>
      </c>
      <c r="G6726" s="132">
        <v>3047860000</v>
      </c>
      <c r="H6726" s="132">
        <v>3071610000</v>
      </c>
      <c r="I6726" s="132">
        <v>3095760000</v>
      </c>
      <c r="J6726" s="132">
        <v>3118920000</v>
      </c>
      <c r="K6726" s="132">
        <v>3139810000</v>
      </c>
      <c r="L6726" s="132">
        <v>3160660000</v>
      </c>
      <c r="M6726" s="132">
        <v>3178840000</v>
      </c>
      <c r="N6726" s="132">
        <v>3191820000</v>
      </c>
      <c r="O6726" s="132">
        <v>3203470000</v>
      </c>
      <c r="P6726" s="132">
        <v>3212710000</v>
      </c>
      <c r="Q6726" s="132">
        <v>3219340000</v>
      </c>
      <c r="R6726" s="132">
        <v>3223370000</v>
      </c>
      <c r="S6726" s="132">
        <v>3226410000</v>
      </c>
      <c r="T6726" s="132">
        <v>3227870000</v>
      </c>
      <c r="U6726" s="132">
        <v>3231990000</v>
      </c>
      <c r="V6726" s="132">
        <v>3237020000</v>
      </c>
      <c r="W6726" s="132">
        <v>3242970000</v>
      </c>
      <c r="X6726" s="132">
        <v>3249490000</v>
      </c>
      <c r="Y6726" s="132">
        <v>3256190000</v>
      </c>
      <c r="Z6726" s="132">
        <v>3276320000</v>
      </c>
      <c r="AA6726" s="132">
        <v>3296760000</v>
      </c>
      <c r="AB6726" s="132">
        <v>3317450000</v>
      </c>
      <c r="AC6726" s="132">
        <v>3338410000</v>
      </c>
      <c r="AD6726" s="132">
        <v>3359700000</v>
      </c>
      <c r="AE6726" s="132">
        <v>3379610000</v>
      </c>
      <c r="AF6726" s="132">
        <v>3401680000</v>
      </c>
      <c r="AG6726" s="132">
        <v>3424200000</v>
      </c>
      <c r="AH6726" s="132">
        <v>3447170000</v>
      </c>
      <c r="AI6726" s="132">
        <v>3470580000</v>
      </c>
    </row>
    <row r="6727" spans="2:35" x14ac:dyDescent="0.25">
      <c r="B6727" t="s">
        <v>249</v>
      </c>
      <c r="C6727" t="s">
        <v>8093</v>
      </c>
      <c r="D6727" t="s">
        <v>1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>
        <v>0</v>
      </c>
    </row>
    <row r="6728" spans="2:35" x14ac:dyDescent="0.25">
      <c r="B6728" t="s">
        <v>249</v>
      </c>
      <c r="C6728" t="s">
        <v>8094</v>
      </c>
      <c r="D6728" t="s">
        <v>1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</row>
    <row r="6729" spans="2:35" x14ac:dyDescent="0.25">
      <c r="B6729" t="s">
        <v>249</v>
      </c>
      <c r="C6729" t="s">
        <v>8095</v>
      </c>
      <c r="D6729" t="s">
        <v>1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</row>
    <row r="6730" spans="2:35" x14ac:dyDescent="0.25">
      <c r="B6730" t="s">
        <v>249</v>
      </c>
      <c r="C6730" t="s">
        <v>8096</v>
      </c>
      <c r="D6730" t="s">
        <v>1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</row>
    <row r="6731" spans="2:35" x14ac:dyDescent="0.25">
      <c r="B6731" t="s">
        <v>249</v>
      </c>
      <c r="C6731" t="s">
        <v>8097</v>
      </c>
      <c r="D6731" t="s">
        <v>1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  <c r="AI6731">
        <v>0</v>
      </c>
    </row>
    <row r="6732" spans="2:35" x14ac:dyDescent="0.25">
      <c r="B6732" t="s">
        <v>249</v>
      </c>
      <c r="C6732" t="s">
        <v>8098</v>
      </c>
      <c r="D6732" t="s">
        <v>1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  <c r="AI6732">
        <v>0</v>
      </c>
    </row>
    <row r="6733" spans="2:35" x14ac:dyDescent="0.25">
      <c r="B6733" t="s">
        <v>249</v>
      </c>
      <c r="C6733" t="s">
        <v>8099</v>
      </c>
      <c r="D6733" t="s">
        <v>1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</row>
    <row r="6734" spans="2:35" x14ac:dyDescent="0.25">
      <c r="B6734" t="s">
        <v>249</v>
      </c>
      <c r="C6734" t="s">
        <v>8100</v>
      </c>
      <c r="D6734" t="s">
        <v>1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>
        <v>0</v>
      </c>
    </row>
    <row r="6735" spans="2:35" x14ac:dyDescent="0.25">
      <c r="B6735" t="s">
        <v>249</v>
      </c>
      <c r="C6735" t="s">
        <v>8101</v>
      </c>
      <c r="D6735" t="s">
        <v>1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</row>
    <row r="6736" spans="2:35" x14ac:dyDescent="0.25">
      <c r="B6736" t="s">
        <v>249</v>
      </c>
      <c r="C6736" t="s">
        <v>8102</v>
      </c>
      <c r="D6736" t="s">
        <v>1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>
        <v>0</v>
      </c>
    </row>
    <row r="6737" spans="2:35" x14ac:dyDescent="0.25">
      <c r="B6737" t="s">
        <v>249</v>
      </c>
      <c r="C6737" t="s">
        <v>8103</v>
      </c>
      <c r="D6737" t="s">
        <v>1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>
        <v>0</v>
      </c>
    </row>
    <row r="6738" spans="2:35" x14ac:dyDescent="0.25">
      <c r="B6738" t="s">
        <v>249</v>
      </c>
      <c r="C6738" t="s">
        <v>8104</v>
      </c>
      <c r="D6738" t="s">
        <v>1</v>
      </c>
      <c r="E6738" s="132">
        <v>1364560000000</v>
      </c>
      <c r="F6738" s="132">
        <v>1281830000000</v>
      </c>
      <c r="G6738" s="132">
        <v>1291290000000</v>
      </c>
      <c r="H6738" s="132">
        <v>1298110000000</v>
      </c>
      <c r="I6738" s="132">
        <v>1304290000000</v>
      </c>
      <c r="J6738" s="132">
        <v>1309590000000</v>
      </c>
      <c r="K6738" s="132">
        <v>1313790000000</v>
      </c>
      <c r="L6738" s="132">
        <v>1319940000000</v>
      </c>
      <c r="M6738" s="132">
        <v>1326500000000</v>
      </c>
      <c r="N6738" s="132">
        <v>1332210000000</v>
      </c>
      <c r="O6738" s="132">
        <v>1338990000000</v>
      </c>
      <c r="P6738" s="132">
        <v>1345910000000</v>
      </c>
      <c r="Q6738" s="132">
        <v>1352560000000</v>
      </c>
      <c r="R6738" s="132">
        <v>1357440000000</v>
      </c>
      <c r="S6738" s="132">
        <v>1362100000000</v>
      </c>
      <c r="T6738" s="132">
        <v>1364970000000</v>
      </c>
      <c r="U6738" s="132">
        <v>1368000000000</v>
      </c>
      <c r="V6738" s="132">
        <v>1370140000000</v>
      </c>
      <c r="W6738" s="132">
        <v>1371680000000</v>
      </c>
      <c r="X6738" s="132">
        <v>1372890000000</v>
      </c>
      <c r="Y6738" s="132">
        <v>1373500000000</v>
      </c>
      <c r="Z6738" s="132">
        <v>1375240000000</v>
      </c>
      <c r="AA6738" s="132">
        <v>1377860000000</v>
      </c>
      <c r="AB6738" s="132">
        <v>1381430000000</v>
      </c>
      <c r="AC6738" s="132">
        <v>1385990000000</v>
      </c>
      <c r="AD6738" s="132">
        <v>1391450000000</v>
      </c>
      <c r="AE6738" s="132">
        <v>1396660000000</v>
      </c>
      <c r="AF6738" s="132">
        <v>1403170000000</v>
      </c>
      <c r="AG6738" s="132">
        <v>1409860000000</v>
      </c>
      <c r="AH6738" s="132">
        <v>1416530000000</v>
      </c>
      <c r="AI6738" s="132">
        <v>1423070000000</v>
      </c>
    </row>
    <row r="6739" spans="2:35" x14ac:dyDescent="0.25">
      <c r="B6739" t="s">
        <v>249</v>
      </c>
      <c r="C6739" t="s">
        <v>8105</v>
      </c>
      <c r="D6739" t="s">
        <v>1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>
        <v>0</v>
      </c>
    </row>
    <row r="6740" spans="2:35" x14ac:dyDescent="0.25">
      <c r="B6740" t="s">
        <v>249</v>
      </c>
      <c r="C6740" t="s">
        <v>8106</v>
      </c>
      <c r="D6740" t="s">
        <v>1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</row>
    <row r="6741" spans="2:35" x14ac:dyDescent="0.25">
      <c r="B6741" t="s">
        <v>249</v>
      </c>
      <c r="C6741" t="s">
        <v>8107</v>
      </c>
      <c r="D6741" t="s">
        <v>1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</row>
    <row r="6742" spans="2:35" x14ac:dyDescent="0.25">
      <c r="B6742" t="s">
        <v>249</v>
      </c>
      <c r="C6742" t="s">
        <v>8108</v>
      </c>
      <c r="D6742" t="s">
        <v>1</v>
      </c>
      <c r="E6742" s="132">
        <v>471096000000</v>
      </c>
      <c r="F6742" s="132">
        <v>425313000000</v>
      </c>
      <c r="G6742" s="132">
        <v>416436000000</v>
      </c>
      <c r="H6742" s="132">
        <v>411039000000</v>
      </c>
      <c r="I6742" s="132">
        <v>408151000000</v>
      </c>
      <c r="J6742" s="132">
        <v>407212000000</v>
      </c>
      <c r="K6742" s="132">
        <v>407826000000</v>
      </c>
      <c r="L6742" s="132">
        <v>408900000000</v>
      </c>
      <c r="M6742" s="132">
        <v>410341000000</v>
      </c>
      <c r="N6742" s="132">
        <v>412076000000</v>
      </c>
      <c r="O6742" s="132">
        <v>413794000000</v>
      </c>
      <c r="P6742" s="132">
        <v>415643000000</v>
      </c>
      <c r="Q6742" s="132">
        <v>417521000000</v>
      </c>
      <c r="R6742" s="132">
        <v>419639000000</v>
      </c>
      <c r="S6742" s="132">
        <v>421877000000</v>
      </c>
      <c r="T6742" s="132">
        <v>424611000000</v>
      </c>
      <c r="U6742" s="132">
        <v>427509000000</v>
      </c>
      <c r="V6742" s="132">
        <v>430625000000</v>
      </c>
      <c r="W6742" s="132">
        <v>433861000000</v>
      </c>
      <c r="X6742" s="132">
        <v>437113000000</v>
      </c>
      <c r="Y6742" s="132">
        <v>440423000000</v>
      </c>
      <c r="Z6742" s="132">
        <v>447143000000</v>
      </c>
      <c r="AA6742" s="132">
        <v>453727000000</v>
      </c>
      <c r="AB6742" s="132">
        <v>460174000000</v>
      </c>
      <c r="AC6742" s="132">
        <v>466483000000</v>
      </c>
      <c r="AD6742" s="132">
        <v>472680000000</v>
      </c>
      <c r="AE6742" s="132">
        <v>478995000000</v>
      </c>
      <c r="AF6742" s="132">
        <v>485122000000</v>
      </c>
      <c r="AG6742" s="132">
        <v>491281000000</v>
      </c>
      <c r="AH6742" s="132">
        <v>497525000000</v>
      </c>
      <c r="AI6742" s="132">
        <v>503887000000</v>
      </c>
    </row>
    <row r="6743" spans="2:35" x14ac:dyDescent="0.25">
      <c r="B6743" t="s">
        <v>249</v>
      </c>
      <c r="C6743" t="s">
        <v>8109</v>
      </c>
      <c r="D6743" t="s">
        <v>1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</row>
    <row r="6744" spans="2:35" x14ac:dyDescent="0.25">
      <c r="B6744" t="s">
        <v>249</v>
      </c>
      <c r="C6744" t="s">
        <v>8110</v>
      </c>
      <c r="D6744" t="s">
        <v>1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</row>
    <row r="6745" spans="2:35" x14ac:dyDescent="0.25">
      <c r="B6745" t="s">
        <v>249</v>
      </c>
      <c r="C6745" t="s">
        <v>8111</v>
      </c>
      <c r="D6745" t="s">
        <v>1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</row>
    <row r="6746" spans="2:35" x14ac:dyDescent="0.25">
      <c r="B6746" t="s">
        <v>249</v>
      </c>
      <c r="C6746" t="s">
        <v>8112</v>
      </c>
      <c r="D6746" t="s">
        <v>1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</row>
    <row r="6747" spans="2:35" x14ac:dyDescent="0.25">
      <c r="B6747" t="s">
        <v>249</v>
      </c>
      <c r="C6747" t="s">
        <v>8113</v>
      </c>
      <c r="D6747" t="s">
        <v>1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</row>
    <row r="6748" spans="2:35" x14ac:dyDescent="0.25">
      <c r="B6748" t="s">
        <v>249</v>
      </c>
      <c r="C6748" t="s">
        <v>8114</v>
      </c>
      <c r="D6748" t="s">
        <v>1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</row>
    <row r="6749" spans="2:35" x14ac:dyDescent="0.25">
      <c r="B6749" t="s">
        <v>249</v>
      </c>
      <c r="C6749" t="s">
        <v>8115</v>
      </c>
      <c r="D6749" t="s">
        <v>1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</row>
    <row r="6750" spans="2:35" x14ac:dyDescent="0.25">
      <c r="B6750" t="s">
        <v>249</v>
      </c>
      <c r="C6750" t="s">
        <v>8116</v>
      </c>
      <c r="D6750" t="s">
        <v>1</v>
      </c>
      <c r="E6750" s="132">
        <v>994004000000</v>
      </c>
      <c r="F6750" s="132">
        <v>1098380000000</v>
      </c>
      <c r="G6750" s="132">
        <v>1117160000000</v>
      </c>
      <c r="H6750" s="132">
        <v>1135520000000</v>
      </c>
      <c r="I6750" s="132">
        <v>1152610000000</v>
      </c>
      <c r="J6750" s="132">
        <v>1169270000000</v>
      </c>
      <c r="K6750" s="132">
        <v>1185050000000</v>
      </c>
      <c r="L6750" s="132">
        <v>1200570000000</v>
      </c>
      <c r="M6750" s="132">
        <v>1214790000000</v>
      </c>
      <c r="N6750" s="132">
        <v>1227580000000</v>
      </c>
      <c r="O6750" s="132">
        <v>1237750000000</v>
      </c>
      <c r="P6750" s="132">
        <v>1245400000000</v>
      </c>
      <c r="Q6750" s="132">
        <v>1249750000000</v>
      </c>
      <c r="R6750" s="132">
        <v>1250860000000</v>
      </c>
      <c r="S6750" s="132">
        <v>1249010000000</v>
      </c>
      <c r="T6750" s="132">
        <v>1244240000000</v>
      </c>
      <c r="U6750" s="132">
        <v>1237640000000</v>
      </c>
      <c r="V6750" s="132">
        <v>1228620000000</v>
      </c>
      <c r="W6750" s="132">
        <v>1218750000000</v>
      </c>
      <c r="X6750" s="132">
        <v>1207660000000</v>
      </c>
      <c r="Y6750" s="132">
        <v>1195790000000</v>
      </c>
      <c r="Z6750" s="132">
        <v>1183010000000</v>
      </c>
      <c r="AA6750" s="132">
        <v>1170090000000</v>
      </c>
      <c r="AB6750" s="132">
        <v>1156480000000</v>
      </c>
      <c r="AC6750" s="132">
        <v>1142780000000</v>
      </c>
      <c r="AD6750" s="132">
        <v>1128870000000</v>
      </c>
      <c r="AE6750" s="132">
        <v>1114340000000</v>
      </c>
      <c r="AF6750" s="132">
        <v>1100280000000</v>
      </c>
      <c r="AG6750" s="132">
        <v>1085540000000</v>
      </c>
      <c r="AH6750" s="132">
        <v>1070270000000</v>
      </c>
      <c r="AI6750" s="132">
        <v>1055010000000</v>
      </c>
    </row>
    <row r="6751" spans="2:35" x14ac:dyDescent="0.25">
      <c r="B6751" t="s">
        <v>249</v>
      </c>
      <c r="C6751" t="s">
        <v>8117</v>
      </c>
      <c r="D6751" t="s">
        <v>1</v>
      </c>
      <c r="E6751" s="132">
        <v>9363940000000</v>
      </c>
      <c r="F6751" s="132">
        <v>10127100000000</v>
      </c>
      <c r="G6751" s="132">
        <v>10072200000000</v>
      </c>
      <c r="H6751" s="132">
        <v>10015800000000</v>
      </c>
      <c r="I6751" s="132">
        <v>9943130000000</v>
      </c>
      <c r="J6751" s="132">
        <v>9863920000000</v>
      </c>
      <c r="K6751" s="132">
        <v>9776730000000</v>
      </c>
      <c r="L6751" s="132">
        <v>9682970000000</v>
      </c>
      <c r="M6751" s="132">
        <v>9583990000000</v>
      </c>
      <c r="N6751" s="132">
        <v>9475460000000</v>
      </c>
      <c r="O6751" s="132">
        <v>9359360000000</v>
      </c>
      <c r="P6751" s="132">
        <v>9244580000000</v>
      </c>
      <c r="Q6751" s="132">
        <v>9128510000000</v>
      </c>
      <c r="R6751" s="132">
        <v>9016040000000</v>
      </c>
      <c r="S6751" s="132">
        <v>8905510000000</v>
      </c>
      <c r="T6751" s="132">
        <v>8800590000000</v>
      </c>
      <c r="U6751" s="132">
        <v>8701300000000</v>
      </c>
      <c r="V6751" s="132">
        <v>8607270000000</v>
      </c>
      <c r="W6751" s="132">
        <v>8522210000000</v>
      </c>
      <c r="X6751" s="132">
        <v>8445840000000</v>
      </c>
      <c r="Y6751" s="132">
        <v>8379780000000</v>
      </c>
      <c r="Z6751" s="132">
        <v>8318570000000</v>
      </c>
      <c r="AA6751" s="132">
        <v>8267790000000</v>
      </c>
      <c r="AB6751" s="132">
        <v>8221130000000</v>
      </c>
      <c r="AC6751" s="132">
        <v>8185720000000</v>
      </c>
      <c r="AD6751" s="132">
        <v>8159410000000</v>
      </c>
      <c r="AE6751" s="132">
        <v>8138760000000</v>
      </c>
      <c r="AF6751" s="132">
        <v>8125580000000</v>
      </c>
      <c r="AG6751" s="132">
        <v>8116650000000</v>
      </c>
      <c r="AH6751" s="132">
        <v>8114090000000</v>
      </c>
      <c r="AI6751" s="132">
        <v>8115740000000</v>
      </c>
    </row>
    <row r="6752" spans="2:35" x14ac:dyDescent="0.25">
      <c r="B6752" t="s">
        <v>249</v>
      </c>
      <c r="C6752" t="s">
        <v>8118</v>
      </c>
      <c r="D6752" t="s">
        <v>1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</row>
    <row r="6753" spans="2:35" x14ac:dyDescent="0.25">
      <c r="B6753" t="s">
        <v>249</v>
      </c>
      <c r="C6753" t="s">
        <v>8119</v>
      </c>
      <c r="D6753" t="s">
        <v>1</v>
      </c>
      <c r="E6753" s="132">
        <v>4457990000000</v>
      </c>
      <c r="F6753" s="132">
        <v>4783570000000</v>
      </c>
      <c r="G6753" s="132">
        <v>4615200000000</v>
      </c>
      <c r="H6753" s="132">
        <v>4364060000000</v>
      </c>
      <c r="I6753" s="132">
        <v>4106180000000</v>
      </c>
      <c r="J6753" s="132">
        <v>3866760000000</v>
      </c>
      <c r="K6753" s="132">
        <v>3640910000000</v>
      </c>
      <c r="L6753" s="132">
        <v>3428750000000</v>
      </c>
      <c r="M6753" s="132">
        <v>3238410000000</v>
      </c>
      <c r="N6753" s="132">
        <v>3068900000000</v>
      </c>
      <c r="O6753" s="132">
        <v>2921150000000</v>
      </c>
      <c r="P6753" s="132">
        <v>2797080000000</v>
      </c>
      <c r="Q6753" s="132">
        <v>2692250000000</v>
      </c>
      <c r="R6753" s="132">
        <v>2602790000000</v>
      </c>
      <c r="S6753" s="132">
        <v>2523470000000</v>
      </c>
      <c r="T6753" s="132">
        <v>2450430000000</v>
      </c>
      <c r="U6753" s="132">
        <v>2382160000000</v>
      </c>
      <c r="V6753" s="132">
        <v>2319200000000</v>
      </c>
      <c r="W6753" s="132">
        <v>2263010000000</v>
      </c>
      <c r="X6753" s="132">
        <v>2210860000000</v>
      </c>
      <c r="Y6753" s="132">
        <v>2161730000000</v>
      </c>
      <c r="Z6753" s="132">
        <v>2117420000000</v>
      </c>
      <c r="AA6753" s="132">
        <v>2079780000000</v>
      </c>
      <c r="AB6753" s="132">
        <v>2047850000000</v>
      </c>
      <c r="AC6753" s="132">
        <v>2020800000000</v>
      </c>
      <c r="AD6753" s="132">
        <v>1998210000000</v>
      </c>
      <c r="AE6753" s="132">
        <v>1979550000000</v>
      </c>
      <c r="AF6753" s="132">
        <v>1965140000000</v>
      </c>
      <c r="AG6753" s="132">
        <v>1954650000000</v>
      </c>
      <c r="AH6753" s="132">
        <v>1948370000000</v>
      </c>
      <c r="AI6753" s="132">
        <v>1946310000000</v>
      </c>
    </row>
    <row r="6754" spans="2:35" x14ac:dyDescent="0.25">
      <c r="B6754" t="s">
        <v>249</v>
      </c>
      <c r="C6754" t="s">
        <v>8120</v>
      </c>
      <c r="D6754" t="s">
        <v>1</v>
      </c>
      <c r="E6754" s="132">
        <v>6446410000000</v>
      </c>
      <c r="F6754" s="132">
        <v>7134930000000</v>
      </c>
      <c r="G6754" s="132">
        <v>7261800000000</v>
      </c>
      <c r="H6754" s="132">
        <v>7373100000000</v>
      </c>
      <c r="I6754" s="132">
        <v>7455750000000</v>
      </c>
      <c r="J6754" s="132">
        <v>7502870000000</v>
      </c>
      <c r="K6754" s="132">
        <v>7513000000000</v>
      </c>
      <c r="L6754" s="132">
        <v>7497390000000</v>
      </c>
      <c r="M6754" s="132">
        <v>7466170000000</v>
      </c>
      <c r="N6754" s="132">
        <v>7431300000000</v>
      </c>
      <c r="O6754" s="132">
        <v>7397920000000</v>
      </c>
      <c r="P6754" s="132">
        <v>7371460000000</v>
      </c>
      <c r="Q6754" s="132">
        <v>7355010000000</v>
      </c>
      <c r="R6754" s="132">
        <v>7346220000000</v>
      </c>
      <c r="S6754" s="132">
        <v>7346430000000</v>
      </c>
      <c r="T6754" s="132">
        <v>7350920000000</v>
      </c>
      <c r="U6754" s="132">
        <v>7359970000000</v>
      </c>
      <c r="V6754" s="132">
        <v>7369650000000</v>
      </c>
      <c r="W6754" s="132">
        <v>7384300000000</v>
      </c>
      <c r="X6754" s="132">
        <v>7400580000000</v>
      </c>
      <c r="Y6754" s="132">
        <v>7415990000000</v>
      </c>
      <c r="Z6754" s="132">
        <v>7433980000000</v>
      </c>
      <c r="AA6754" s="132">
        <v>7453580000000</v>
      </c>
      <c r="AB6754" s="132">
        <v>7474940000000</v>
      </c>
      <c r="AC6754" s="132">
        <v>7498420000000</v>
      </c>
      <c r="AD6754" s="132">
        <v>7524720000000</v>
      </c>
      <c r="AE6754" s="132">
        <v>7551520000000</v>
      </c>
      <c r="AF6754" s="132">
        <v>7579880000000</v>
      </c>
      <c r="AG6754" s="132">
        <v>7607360000000</v>
      </c>
      <c r="AH6754" s="132">
        <v>7634430000000</v>
      </c>
      <c r="AI6754" s="132">
        <v>7660170000000</v>
      </c>
    </row>
    <row r="6755" spans="2:35" x14ac:dyDescent="0.25">
      <c r="B6755" t="s">
        <v>249</v>
      </c>
      <c r="C6755" t="s">
        <v>8121</v>
      </c>
      <c r="D6755" t="s">
        <v>1</v>
      </c>
      <c r="E6755" s="132">
        <v>16646700000000</v>
      </c>
      <c r="F6755" s="132">
        <v>18290100000000</v>
      </c>
      <c r="G6755" s="132">
        <v>18567100000000</v>
      </c>
      <c r="H6755" s="132">
        <v>18920100000000</v>
      </c>
      <c r="I6755" s="132">
        <v>19343200000000</v>
      </c>
      <c r="J6755" s="132">
        <v>19789000000000</v>
      </c>
      <c r="K6755" s="132">
        <v>20276200000000</v>
      </c>
      <c r="L6755" s="132">
        <v>20793300000000</v>
      </c>
      <c r="M6755" s="132">
        <v>21327400000000</v>
      </c>
      <c r="N6755" s="132">
        <v>21883500000000</v>
      </c>
      <c r="O6755" s="132">
        <v>22452300000000</v>
      </c>
      <c r="P6755" s="132">
        <v>23024800000000</v>
      </c>
      <c r="Q6755" s="132">
        <v>23614500000000</v>
      </c>
      <c r="R6755" s="132">
        <v>24210500000000</v>
      </c>
      <c r="S6755" s="132">
        <v>24821900000000</v>
      </c>
      <c r="T6755" s="132">
        <v>25448000000000</v>
      </c>
      <c r="U6755" s="132">
        <v>26079100000000</v>
      </c>
      <c r="V6755" s="132">
        <v>26735100000000</v>
      </c>
      <c r="W6755" s="132">
        <v>27390300000000</v>
      </c>
      <c r="X6755" s="132">
        <v>28061800000000</v>
      </c>
      <c r="Y6755" s="132">
        <v>28748800000000</v>
      </c>
      <c r="Z6755" s="132">
        <v>29453300000000</v>
      </c>
      <c r="AA6755" s="132">
        <v>30165200000000</v>
      </c>
      <c r="AB6755" s="132">
        <v>30895700000000</v>
      </c>
      <c r="AC6755" s="132">
        <v>31631600000000</v>
      </c>
      <c r="AD6755" s="132">
        <v>32368900000000</v>
      </c>
      <c r="AE6755" s="132">
        <v>33130200000000</v>
      </c>
      <c r="AF6755" s="132">
        <v>33885400000000</v>
      </c>
      <c r="AG6755" s="132">
        <v>34662500000000</v>
      </c>
      <c r="AH6755" s="132">
        <v>35453700000000</v>
      </c>
      <c r="AI6755" s="132">
        <v>36264600000000</v>
      </c>
    </row>
    <row r="6756" spans="2:35" x14ac:dyDescent="0.25">
      <c r="B6756" t="s">
        <v>249</v>
      </c>
      <c r="C6756" t="s">
        <v>8122</v>
      </c>
      <c r="D6756" t="s">
        <v>1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</row>
    <row r="6757" spans="2:35" x14ac:dyDescent="0.25">
      <c r="B6757" t="s">
        <v>249</v>
      </c>
      <c r="C6757" t="s">
        <v>8123</v>
      </c>
      <c r="D6757" t="s">
        <v>1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</row>
    <row r="6758" spans="2:35" x14ac:dyDescent="0.25">
      <c r="B6758" t="s">
        <v>249</v>
      </c>
      <c r="C6758" t="s">
        <v>8124</v>
      </c>
      <c r="D6758" t="s">
        <v>1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</row>
    <row r="6759" spans="2:35" x14ac:dyDescent="0.25">
      <c r="B6759" t="s">
        <v>249</v>
      </c>
      <c r="C6759" t="s">
        <v>8125</v>
      </c>
      <c r="D6759" t="s">
        <v>1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</row>
    <row r="6760" spans="2:35" x14ac:dyDescent="0.25">
      <c r="B6760" t="s">
        <v>249</v>
      </c>
      <c r="C6760" t="s">
        <v>8126</v>
      </c>
      <c r="D6760" t="s">
        <v>1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</row>
    <row r="6761" spans="2:35" x14ac:dyDescent="0.25">
      <c r="B6761" t="s">
        <v>249</v>
      </c>
      <c r="C6761" t="s">
        <v>8127</v>
      </c>
      <c r="D6761" t="s">
        <v>1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</row>
    <row r="6762" spans="2:35" x14ac:dyDescent="0.25">
      <c r="B6762" t="s">
        <v>249</v>
      </c>
      <c r="C6762" t="s">
        <v>8128</v>
      </c>
      <c r="D6762" t="s">
        <v>1</v>
      </c>
      <c r="E6762" s="132">
        <v>24345500000000</v>
      </c>
      <c r="F6762" s="132">
        <v>23054300000000</v>
      </c>
      <c r="G6762" s="132">
        <v>22784500000000</v>
      </c>
      <c r="H6762" s="132">
        <v>22496800000000</v>
      </c>
      <c r="I6762" s="132">
        <v>22208600000000</v>
      </c>
      <c r="J6762" s="132">
        <v>21928400000000</v>
      </c>
      <c r="K6762" s="132">
        <v>21654400000000</v>
      </c>
      <c r="L6762" s="132">
        <v>21411400000000</v>
      </c>
      <c r="M6762" s="132">
        <v>21177500000000</v>
      </c>
      <c r="N6762" s="132">
        <v>20964000000000</v>
      </c>
      <c r="O6762" s="132">
        <v>20761200000000</v>
      </c>
      <c r="P6762" s="132">
        <v>20586600000000</v>
      </c>
      <c r="Q6762" s="132">
        <v>20436200000000</v>
      </c>
      <c r="R6762" s="132">
        <v>20305900000000</v>
      </c>
      <c r="S6762" s="132">
        <v>20201000000000</v>
      </c>
      <c r="T6762" s="132">
        <v>20119000000000</v>
      </c>
      <c r="U6762" s="132">
        <v>20052900000000</v>
      </c>
      <c r="V6762" s="132">
        <v>19989900000000</v>
      </c>
      <c r="W6762" s="132">
        <v>19934200000000</v>
      </c>
      <c r="X6762" s="132">
        <v>19882500000000</v>
      </c>
      <c r="Y6762" s="132">
        <v>19828400000000</v>
      </c>
      <c r="Z6762" s="132">
        <v>19771700000000</v>
      </c>
      <c r="AA6762" s="132">
        <v>19723400000000</v>
      </c>
      <c r="AB6762" s="132">
        <v>19672200000000</v>
      </c>
      <c r="AC6762" s="132">
        <v>19623200000000</v>
      </c>
      <c r="AD6762" s="132">
        <v>19572200000000</v>
      </c>
      <c r="AE6762" s="132">
        <v>19515600000000</v>
      </c>
      <c r="AF6762" s="132">
        <v>19461900000000</v>
      </c>
      <c r="AG6762" s="132">
        <v>19402000000000</v>
      </c>
      <c r="AH6762" s="132">
        <v>19335500000000</v>
      </c>
      <c r="AI6762" s="132">
        <v>19271500000000</v>
      </c>
    </row>
    <row r="6763" spans="2:35" x14ac:dyDescent="0.25">
      <c r="B6763" t="s">
        <v>249</v>
      </c>
      <c r="C6763" t="s">
        <v>8129</v>
      </c>
      <c r="D6763" t="s">
        <v>1</v>
      </c>
      <c r="E6763" s="132">
        <v>609569000000</v>
      </c>
      <c r="F6763" s="132">
        <v>583446000000</v>
      </c>
      <c r="G6763" s="132">
        <v>582442000000</v>
      </c>
      <c r="H6763" s="132">
        <v>581031000000</v>
      </c>
      <c r="I6763" s="132">
        <v>579313000000</v>
      </c>
      <c r="J6763" s="132">
        <v>577195000000</v>
      </c>
      <c r="K6763" s="132">
        <v>574491000000</v>
      </c>
      <c r="L6763" s="132">
        <v>571258000000</v>
      </c>
      <c r="M6763" s="132">
        <v>566883000000</v>
      </c>
      <c r="N6763" s="132">
        <v>561289000000</v>
      </c>
      <c r="O6763" s="132">
        <v>554411000000</v>
      </c>
      <c r="P6763" s="132">
        <v>546355000000</v>
      </c>
      <c r="Q6763" s="132">
        <v>537161000000</v>
      </c>
      <c r="R6763" s="132">
        <v>526871000000</v>
      </c>
      <c r="S6763" s="132">
        <v>515589000000</v>
      </c>
      <c r="T6763" s="132">
        <v>503597000000</v>
      </c>
      <c r="U6763" s="132">
        <v>490690000000</v>
      </c>
      <c r="V6763" s="132">
        <v>477071000000</v>
      </c>
      <c r="W6763" s="132">
        <v>462752000000</v>
      </c>
      <c r="X6763" s="132">
        <v>448110000000</v>
      </c>
      <c r="Y6763" s="132">
        <v>433201000000</v>
      </c>
      <c r="Z6763" s="132">
        <v>418386000000</v>
      </c>
      <c r="AA6763" s="132">
        <v>403948000000</v>
      </c>
      <c r="AB6763" s="132">
        <v>390080000000</v>
      </c>
      <c r="AC6763" s="132">
        <v>376959000000</v>
      </c>
      <c r="AD6763" s="132">
        <v>364728000000</v>
      </c>
      <c r="AE6763" s="132">
        <v>353526000000</v>
      </c>
      <c r="AF6763" s="132">
        <v>343265000000</v>
      </c>
      <c r="AG6763" s="132">
        <v>334121000000</v>
      </c>
      <c r="AH6763" s="132">
        <v>326000000000</v>
      </c>
      <c r="AI6763" s="132">
        <v>318817000000</v>
      </c>
    </row>
    <row r="6764" spans="2:35" x14ac:dyDescent="0.25">
      <c r="B6764" t="s">
        <v>249</v>
      </c>
      <c r="C6764" t="s">
        <v>8130</v>
      </c>
      <c r="D6764" t="s">
        <v>1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</row>
    <row r="6765" spans="2:35" x14ac:dyDescent="0.25">
      <c r="B6765" t="s">
        <v>249</v>
      </c>
      <c r="C6765" t="s">
        <v>8131</v>
      </c>
      <c r="D6765" t="s">
        <v>1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</row>
    <row r="6766" spans="2:35" x14ac:dyDescent="0.25">
      <c r="B6766" t="s">
        <v>249</v>
      </c>
      <c r="C6766" t="s">
        <v>8132</v>
      </c>
      <c r="D6766" t="s">
        <v>1</v>
      </c>
      <c r="E6766" s="132">
        <v>17077400000000</v>
      </c>
      <c r="F6766" s="132">
        <v>16775900000000</v>
      </c>
      <c r="G6766" s="132">
        <v>17187500000000</v>
      </c>
      <c r="H6766" s="132">
        <v>17577900000000</v>
      </c>
      <c r="I6766" s="132">
        <v>17959400000000</v>
      </c>
      <c r="J6766" s="132">
        <v>18334600000000</v>
      </c>
      <c r="K6766" s="132">
        <v>18710100000000</v>
      </c>
      <c r="L6766" s="132">
        <v>19097400000000</v>
      </c>
      <c r="M6766" s="132">
        <v>19502300000000</v>
      </c>
      <c r="N6766" s="132">
        <v>19912700000000</v>
      </c>
      <c r="O6766" s="132">
        <v>20326300000000</v>
      </c>
      <c r="P6766" s="132">
        <v>20734000000000</v>
      </c>
      <c r="Q6766" s="132">
        <v>21136900000000</v>
      </c>
      <c r="R6766" s="132">
        <v>21537500000000</v>
      </c>
      <c r="S6766" s="132">
        <v>21941700000000</v>
      </c>
      <c r="T6766" s="132">
        <v>22348100000000</v>
      </c>
      <c r="U6766" s="132">
        <v>22749500000000</v>
      </c>
      <c r="V6766" s="132">
        <v>23146900000000</v>
      </c>
      <c r="W6766" s="132">
        <v>23550100000000</v>
      </c>
      <c r="X6766" s="132">
        <v>23947500000000</v>
      </c>
      <c r="Y6766" s="132">
        <v>24350000000000</v>
      </c>
      <c r="Z6766" s="132">
        <v>24754200000000</v>
      </c>
      <c r="AA6766" s="132">
        <v>25155300000000</v>
      </c>
      <c r="AB6766" s="132">
        <v>25570200000000</v>
      </c>
      <c r="AC6766" s="132">
        <v>25990000000000</v>
      </c>
      <c r="AD6766" s="132">
        <v>26415900000000</v>
      </c>
      <c r="AE6766" s="132">
        <v>26843800000000</v>
      </c>
      <c r="AF6766" s="132">
        <v>27272200000000</v>
      </c>
      <c r="AG6766" s="132">
        <v>27708900000000</v>
      </c>
      <c r="AH6766" s="132">
        <v>28141400000000</v>
      </c>
      <c r="AI6766" s="132">
        <v>28576000000000</v>
      </c>
    </row>
    <row r="6767" spans="2:35" x14ac:dyDescent="0.25">
      <c r="B6767" t="s">
        <v>249</v>
      </c>
      <c r="C6767" t="s">
        <v>8133</v>
      </c>
      <c r="D6767" t="s">
        <v>1</v>
      </c>
      <c r="E6767" s="132">
        <v>11363600000000</v>
      </c>
      <c r="F6767" s="132">
        <v>10521700000000</v>
      </c>
      <c r="G6767" s="132">
        <v>10439500000000</v>
      </c>
      <c r="H6767" s="132">
        <v>10406000000000</v>
      </c>
      <c r="I6767" s="132">
        <v>10368800000000</v>
      </c>
      <c r="J6767" s="132">
        <v>10323000000000</v>
      </c>
      <c r="K6767" s="132">
        <v>10276700000000</v>
      </c>
      <c r="L6767" s="132">
        <v>10180900000000</v>
      </c>
      <c r="M6767" s="132">
        <v>10094400000000</v>
      </c>
      <c r="N6767" s="132">
        <v>10023400000000</v>
      </c>
      <c r="O6767" s="132">
        <v>9977540000000</v>
      </c>
      <c r="P6767" s="132">
        <v>9936980000000</v>
      </c>
      <c r="Q6767" s="132">
        <v>9903070000000</v>
      </c>
      <c r="R6767" s="132">
        <v>9877870000000</v>
      </c>
      <c r="S6767" s="132">
        <v>9840530000000</v>
      </c>
      <c r="T6767" s="132">
        <v>9772540000000</v>
      </c>
      <c r="U6767" s="132">
        <v>9708640000000</v>
      </c>
      <c r="V6767" s="132">
        <v>9652400000000</v>
      </c>
      <c r="W6767" s="132">
        <v>9607090000000</v>
      </c>
      <c r="X6767" s="132">
        <v>9563240000000</v>
      </c>
      <c r="Y6767" s="132">
        <v>9533080000000</v>
      </c>
      <c r="Z6767" s="132">
        <v>9502270000000</v>
      </c>
      <c r="AA6767" s="132">
        <v>9460220000000</v>
      </c>
      <c r="AB6767" s="132">
        <v>9405650000000</v>
      </c>
      <c r="AC6767" s="132">
        <v>9346200000000</v>
      </c>
      <c r="AD6767" s="132">
        <v>9284480000000</v>
      </c>
      <c r="AE6767" s="132">
        <v>9226070000000</v>
      </c>
      <c r="AF6767" s="132">
        <v>9172840000000</v>
      </c>
      <c r="AG6767" s="132">
        <v>9114710000000</v>
      </c>
      <c r="AH6767" s="132">
        <v>9064860000000</v>
      </c>
      <c r="AI6767" s="132">
        <v>9013360000000</v>
      </c>
    </row>
    <row r="6768" spans="2:35" x14ac:dyDescent="0.25">
      <c r="B6768" t="s">
        <v>249</v>
      </c>
      <c r="C6768" t="s">
        <v>8134</v>
      </c>
      <c r="D6768" t="s">
        <v>1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>
        <v>0</v>
      </c>
    </row>
    <row r="6769" spans="2:35" x14ac:dyDescent="0.25">
      <c r="B6769" t="s">
        <v>249</v>
      </c>
      <c r="C6769" t="s">
        <v>8135</v>
      </c>
      <c r="D6769" t="s">
        <v>1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</row>
    <row r="6770" spans="2:35" x14ac:dyDescent="0.25">
      <c r="B6770" t="s">
        <v>249</v>
      </c>
      <c r="C6770" t="s">
        <v>8136</v>
      </c>
      <c r="D6770" t="s">
        <v>1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</row>
    <row r="6771" spans="2:35" x14ac:dyDescent="0.25">
      <c r="B6771" t="s">
        <v>249</v>
      </c>
      <c r="C6771" t="s">
        <v>8137</v>
      </c>
      <c r="D6771" t="s">
        <v>1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</row>
    <row r="6772" spans="2:35" x14ac:dyDescent="0.25">
      <c r="B6772" t="s">
        <v>249</v>
      </c>
      <c r="C6772" t="s">
        <v>8138</v>
      </c>
      <c r="D6772" t="s">
        <v>1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>
        <v>0</v>
      </c>
    </row>
    <row r="6773" spans="2:35" x14ac:dyDescent="0.25">
      <c r="B6773" t="s">
        <v>249</v>
      </c>
      <c r="C6773" t="s">
        <v>8139</v>
      </c>
      <c r="D6773" t="s">
        <v>1</v>
      </c>
      <c r="E6773" s="132">
        <v>5536000000000</v>
      </c>
      <c r="F6773" s="132">
        <v>5802550000000</v>
      </c>
      <c r="G6773" s="132">
        <v>5809010000000</v>
      </c>
      <c r="H6773" s="132">
        <v>5807400000000</v>
      </c>
      <c r="I6773" s="132">
        <v>5800700000000</v>
      </c>
      <c r="J6773" s="132">
        <v>5782450000000</v>
      </c>
      <c r="K6773" s="132">
        <v>5765170000000</v>
      </c>
      <c r="L6773" s="132">
        <v>5754490000000</v>
      </c>
      <c r="M6773" s="132">
        <v>5755830000000</v>
      </c>
      <c r="N6773" s="132">
        <v>5755660000000</v>
      </c>
      <c r="O6773" s="132">
        <v>5746050000000</v>
      </c>
      <c r="P6773" s="132">
        <v>5732790000000</v>
      </c>
      <c r="Q6773" s="132">
        <v>5717890000000</v>
      </c>
      <c r="R6773" s="132">
        <v>5717550000000</v>
      </c>
      <c r="S6773" s="132">
        <v>5717090000000</v>
      </c>
      <c r="T6773" s="132">
        <v>5718830000000</v>
      </c>
      <c r="U6773" s="132">
        <v>5710120000000</v>
      </c>
      <c r="V6773" s="132">
        <v>5709620000000</v>
      </c>
      <c r="W6773" s="132">
        <v>5713470000000</v>
      </c>
      <c r="X6773" s="132">
        <v>5714640000000</v>
      </c>
      <c r="Y6773" s="132">
        <v>5716220000000</v>
      </c>
      <c r="Z6773" s="132">
        <v>5722140000000</v>
      </c>
      <c r="AA6773" s="132">
        <v>5733330000000</v>
      </c>
      <c r="AB6773" s="132">
        <v>5745890000000</v>
      </c>
      <c r="AC6773" s="132">
        <v>5757540000000</v>
      </c>
      <c r="AD6773" s="132">
        <v>5766550000000</v>
      </c>
      <c r="AE6773" s="132">
        <v>5771640000000</v>
      </c>
      <c r="AF6773" s="132">
        <v>5772910000000</v>
      </c>
      <c r="AG6773" s="132">
        <v>5776760000000</v>
      </c>
      <c r="AH6773" s="132">
        <v>5781550000000</v>
      </c>
      <c r="AI6773" s="132">
        <v>5783360000000</v>
      </c>
    </row>
    <row r="6774" spans="2:35" x14ac:dyDescent="0.25">
      <c r="B6774" t="s">
        <v>249</v>
      </c>
      <c r="C6774" t="s">
        <v>8140</v>
      </c>
      <c r="D6774" t="s">
        <v>1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</row>
    <row r="6775" spans="2:35" x14ac:dyDescent="0.25">
      <c r="B6775" t="s">
        <v>249</v>
      </c>
      <c r="C6775" t="s">
        <v>8141</v>
      </c>
      <c r="D6775" t="s">
        <v>1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</row>
    <row r="6776" spans="2:35" x14ac:dyDescent="0.25">
      <c r="B6776" t="s">
        <v>249</v>
      </c>
      <c r="C6776" t="s">
        <v>8142</v>
      </c>
      <c r="D6776" t="s">
        <v>1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</row>
    <row r="6777" spans="2:35" x14ac:dyDescent="0.25">
      <c r="B6777" t="s">
        <v>249</v>
      </c>
      <c r="C6777" t="s">
        <v>8143</v>
      </c>
      <c r="D6777" t="s">
        <v>1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</row>
    <row r="6778" spans="2:35" x14ac:dyDescent="0.25">
      <c r="B6778" t="s">
        <v>249</v>
      </c>
      <c r="C6778" t="s">
        <v>8144</v>
      </c>
      <c r="D6778" t="s">
        <v>1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</row>
    <row r="6779" spans="2:35" x14ac:dyDescent="0.25">
      <c r="B6779" t="s">
        <v>249</v>
      </c>
      <c r="C6779" t="s">
        <v>8145</v>
      </c>
      <c r="D6779" t="s">
        <v>1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</row>
    <row r="6780" spans="2:35" x14ac:dyDescent="0.25">
      <c r="B6780" t="s">
        <v>249</v>
      </c>
      <c r="C6780" t="s">
        <v>8146</v>
      </c>
      <c r="D6780" t="s">
        <v>1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</row>
    <row r="6781" spans="2:35" x14ac:dyDescent="0.25">
      <c r="B6781" t="s">
        <v>249</v>
      </c>
      <c r="C6781" t="s">
        <v>8147</v>
      </c>
      <c r="D6781" t="s">
        <v>1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</row>
    <row r="6782" spans="2:35" x14ac:dyDescent="0.25">
      <c r="B6782" t="s">
        <v>249</v>
      </c>
      <c r="C6782" t="s">
        <v>8148</v>
      </c>
      <c r="D6782" t="s">
        <v>1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</row>
    <row r="6783" spans="2:35" x14ac:dyDescent="0.25">
      <c r="B6783" t="s">
        <v>249</v>
      </c>
      <c r="C6783" t="s">
        <v>8149</v>
      </c>
      <c r="D6783" t="s">
        <v>1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</row>
    <row r="6784" spans="2:35" x14ac:dyDescent="0.25">
      <c r="B6784" t="s">
        <v>249</v>
      </c>
      <c r="C6784" t="s">
        <v>8150</v>
      </c>
      <c r="D6784" t="s">
        <v>1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</row>
    <row r="6785" spans="2:35" x14ac:dyDescent="0.25">
      <c r="B6785" t="s">
        <v>249</v>
      </c>
      <c r="C6785" t="s">
        <v>8151</v>
      </c>
      <c r="D6785" t="s">
        <v>1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</row>
    <row r="6786" spans="2:35" x14ac:dyDescent="0.25">
      <c r="B6786" t="s">
        <v>249</v>
      </c>
      <c r="C6786" t="s">
        <v>8152</v>
      </c>
      <c r="D6786" t="s">
        <v>1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</row>
    <row r="6787" spans="2:35" x14ac:dyDescent="0.25">
      <c r="B6787" t="s">
        <v>249</v>
      </c>
      <c r="C6787" t="s">
        <v>8153</v>
      </c>
      <c r="D6787" t="s">
        <v>1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</row>
    <row r="6788" spans="2:35" x14ac:dyDescent="0.25">
      <c r="B6788" t="s">
        <v>249</v>
      </c>
      <c r="C6788" t="s">
        <v>8154</v>
      </c>
      <c r="D6788" t="s">
        <v>1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</row>
    <row r="6789" spans="2:35" x14ac:dyDescent="0.25">
      <c r="B6789" t="s">
        <v>249</v>
      </c>
      <c r="C6789" t="s">
        <v>8155</v>
      </c>
      <c r="D6789" t="s">
        <v>1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</row>
    <row r="6790" spans="2:35" x14ac:dyDescent="0.25">
      <c r="B6790" t="s">
        <v>249</v>
      </c>
      <c r="C6790" t="s">
        <v>8156</v>
      </c>
      <c r="D6790" t="s">
        <v>1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</row>
    <row r="6791" spans="2:35" x14ac:dyDescent="0.25">
      <c r="B6791" t="s">
        <v>249</v>
      </c>
      <c r="C6791" t="s">
        <v>8157</v>
      </c>
      <c r="D6791" t="s">
        <v>1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</row>
    <row r="6792" spans="2:35" x14ac:dyDescent="0.25">
      <c r="B6792" t="s">
        <v>249</v>
      </c>
      <c r="C6792" t="s">
        <v>8158</v>
      </c>
      <c r="D6792" t="s">
        <v>1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</row>
    <row r="6793" spans="2:35" x14ac:dyDescent="0.25">
      <c r="B6793" t="s">
        <v>249</v>
      </c>
      <c r="C6793" t="s">
        <v>8159</v>
      </c>
      <c r="D6793" t="s">
        <v>1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</row>
    <row r="6794" spans="2:35" x14ac:dyDescent="0.25">
      <c r="B6794" t="s">
        <v>249</v>
      </c>
      <c r="C6794" t="s">
        <v>8160</v>
      </c>
      <c r="D6794" t="s">
        <v>1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</row>
    <row r="6795" spans="2:35" x14ac:dyDescent="0.25">
      <c r="B6795" t="s">
        <v>249</v>
      </c>
      <c r="C6795" t="s">
        <v>8161</v>
      </c>
      <c r="D6795" t="s">
        <v>1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</row>
    <row r="6796" spans="2:35" x14ac:dyDescent="0.25">
      <c r="B6796" t="s">
        <v>249</v>
      </c>
      <c r="C6796" t="s">
        <v>8162</v>
      </c>
      <c r="D6796" t="s">
        <v>1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</row>
    <row r="6797" spans="2:35" x14ac:dyDescent="0.25">
      <c r="B6797" t="s">
        <v>249</v>
      </c>
      <c r="C6797" t="s">
        <v>8163</v>
      </c>
      <c r="D6797" t="s">
        <v>1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</row>
    <row r="6798" spans="2:35" x14ac:dyDescent="0.25">
      <c r="B6798" t="s">
        <v>249</v>
      </c>
      <c r="C6798" t="s">
        <v>8164</v>
      </c>
      <c r="D6798" t="s">
        <v>1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</row>
    <row r="6799" spans="2:35" x14ac:dyDescent="0.25">
      <c r="B6799" t="s">
        <v>249</v>
      </c>
      <c r="C6799" t="s">
        <v>8165</v>
      </c>
      <c r="D6799" t="s">
        <v>1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</row>
    <row r="6800" spans="2:35" x14ac:dyDescent="0.25">
      <c r="B6800" t="s">
        <v>249</v>
      </c>
      <c r="C6800" t="s">
        <v>8166</v>
      </c>
      <c r="D6800" t="s">
        <v>1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</row>
    <row r="6801" spans="2:35" x14ac:dyDescent="0.25">
      <c r="B6801" t="s">
        <v>249</v>
      </c>
      <c r="C6801" t="s">
        <v>8167</v>
      </c>
      <c r="D6801" t="s">
        <v>1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</row>
    <row r="6802" spans="2:35" x14ac:dyDescent="0.25">
      <c r="B6802" t="s">
        <v>249</v>
      </c>
      <c r="C6802" t="s">
        <v>8168</v>
      </c>
      <c r="D6802" t="s">
        <v>1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</row>
    <row r="6803" spans="2:35" x14ac:dyDescent="0.25">
      <c r="B6803" t="s">
        <v>249</v>
      </c>
      <c r="C6803" t="s">
        <v>8169</v>
      </c>
      <c r="D6803" t="s">
        <v>1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</row>
    <row r="6804" spans="2:35" x14ac:dyDescent="0.25">
      <c r="B6804" t="s">
        <v>249</v>
      </c>
      <c r="C6804" t="s">
        <v>8170</v>
      </c>
      <c r="D6804" t="s">
        <v>1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</row>
    <row r="6805" spans="2:35" x14ac:dyDescent="0.25">
      <c r="B6805" t="s">
        <v>249</v>
      </c>
      <c r="C6805" t="s">
        <v>8171</v>
      </c>
      <c r="D6805" t="s">
        <v>1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</row>
    <row r="6806" spans="2:35" x14ac:dyDescent="0.25">
      <c r="B6806" t="s">
        <v>249</v>
      </c>
      <c r="C6806" t="s">
        <v>8172</v>
      </c>
      <c r="D6806" t="s">
        <v>1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</row>
    <row r="6807" spans="2:35" x14ac:dyDescent="0.25">
      <c r="B6807" t="s">
        <v>249</v>
      </c>
      <c r="C6807" t="s">
        <v>8173</v>
      </c>
      <c r="D6807" t="s">
        <v>1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</row>
    <row r="6808" spans="2:35" x14ac:dyDescent="0.25">
      <c r="B6808" t="s">
        <v>249</v>
      </c>
      <c r="C6808" t="s">
        <v>8174</v>
      </c>
      <c r="D6808" t="s">
        <v>1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</row>
    <row r="6809" spans="2:35" x14ac:dyDescent="0.25">
      <c r="B6809" t="s">
        <v>249</v>
      </c>
      <c r="C6809" t="s">
        <v>8175</v>
      </c>
      <c r="D6809" t="s">
        <v>1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</row>
    <row r="6810" spans="2:35" x14ac:dyDescent="0.25">
      <c r="B6810" t="s">
        <v>249</v>
      </c>
      <c r="C6810" t="s">
        <v>111</v>
      </c>
      <c r="D6810" t="s">
        <v>1</v>
      </c>
      <c r="E6810">
        <v>18.144100000000002</v>
      </c>
      <c r="F6810">
        <v>17.432300000000001</v>
      </c>
      <c r="G6810">
        <v>17.706800000000001</v>
      </c>
      <c r="H6810">
        <v>17.675699999999999</v>
      </c>
      <c r="I6810">
        <v>17.687200000000001</v>
      </c>
      <c r="J6810">
        <v>17.705500000000001</v>
      </c>
      <c r="K6810">
        <v>17.690899999999999</v>
      </c>
      <c r="L6810">
        <v>17.7059</v>
      </c>
      <c r="M6810">
        <v>17.720500000000001</v>
      </c>
      <c r="N6810">
        <v>17.732399999999998</v>
      </c>
      <c r="O6810">
        <v>17.742699999999999</v>
      </c>
      <c r="P6810">
        <v>17.795200000000001</v>
      </c>
      <c r="Q6810">
        <v>17.8506</v>
      </c>
      <c r="R6810">
        <v>17.9056</v>
      </c>
      <c r="S6810">
        <v>17.965299999999999</v>
      </c>
      <c r="T6810">
        <v>18.022400000000001</v>
      </c>
      <c r="U6810">
        <v>18.077400000000001</v>
      </c>
      <c r="V6810">
        <v>18.136399999999998</v>
      </c>
      <c r="W6810">
        <v>18.191400000000002</v>
      </c>
      <c r="X6810">
        <v>18.2469</v>
      </c>
      <c r="Y6810">
        <v>18.3062</v>
      </c>
      <c r="Z6810">
        <v>18.3582</v>
      </c>
      <c r="AA6810">
        <v>18.409800000000001</v>
      </c>
      <c r="AB6810">
        <v>18.4665</v>
      </c>
      <c r="AC6810">
        <v>18.5184</v>
      </c>
      <c r="AD6810">
        <v>18.570499999999999</v>
      </c>
      <c r="AE6810">
        <v>18.627300000000002</v>
      </c>
      <c r="AF6810">
        <v>18.680099999999999</v>
      </c>
      <c r="AG6810">
        <v>18.731999999999999</v>
      </c>
      <c r="AH6810">
        <v>18.783799999999999</v>
      </c>
      <c r="AI6810">
        <v>18.84</v>
      </c>
    </row>
    <row r="6811" spans="2:35" x14ac:dyDescent="0.25">
      <c r="B6811" t="s">
        <v>249</v>
      </c>
      <c r="C6811" t="s">
        <v>112</v>
      </c>
      <c r="D6811" t="s">
        <v>1</v>
      </c>
      <c r="E6811">
        <v>0.11368200000000001</v>
      </c>
      <c r="F6811">
        <v>0.15603400000000001</v>
      </c>
      <c r="G6811">
        <v>0.178539</v>
      </c>
      <c r="H6811">
        <v>0.16811499999999999</v>
      </c>
      <c r="I6811">
        <v>0.14835300000000001</v>
      </c>
      <c r="J6811">
        <v>0.13456599999999999</v>
      </c>
      <c r="K6811">
        <v>0.13608300000000001</v>
      </c>
      <c r="L6811">
        <v>0.13336799999999999</v>
      </c>
      <c r="M6811">
        <v>0.13133300000000001</v>
      </c>
      <c r="N6811">
        <v>0.12769800000000001</v>
      </c>
      <c r="O6811">
        <v>0.122686</v>
      </c>
      <c r="P6811">
        <v>0.121748</v>
      </c>
      <c r="Q6811">
        <v>0.122146</v>
      </c>
      <c r="R6811">
        <v>0.119571</v>
      </c>
      <c r="S6811">
        <v>0.118773</v>
      </c>
      <c r="T6811">
        <v>0.11876399999999999</v>
      </c>
      <c r="U6811">
        <v>0.119827</v>
      </c>
      <c r="V6811">
        <v>0.120754</v>
      </c>
      <c r="W6811">
        <v>0.123224</v>
      </c>
      <c r="X6811">
        <v>0.12282</v>
      </c>
      <c r="Y6811">
        <v>0.12436899999999999</v>
      </c>
      <c r="Z6811">
        <v>0.123435</v>
      </c>
      <c r="AA6811">
        <v>0.123658</v>
      </c>
      <c r="AB6811">
        <v>0.123742</v>
      </c>
      <c r="AC6811">
        <v>0.12307899999999999</v>
      </c>
      <c r="AD6811">
        <v>0.122228</v>
      </c>
      <c r="AE6811">
        <v>0.12275899999999999</v>
      </c>
      <c r="AF6811">
        <v>0.122934</v>
      </c>
      <c r="AG6811">
        <v>0.123601</v>
      </c>
      <c r="AH6811">
        <v>0.127944</v>
      </c>
      <c r="AI6811">
        <v>0.128523</v>
      </c>
    </row>
    <row r="6812" spans="2:35" x14ac:dyDescent="0.25">
      <c r="B6812" t="s">
        <v>249</v>
      </c>
      <c r="C6812" t="s">
        <v>113</v>
      </c>
      <c r="D6812" t="s">
        <v>1</v>
      </c>
      <c r="E6812">
        <v>1.96678</v>
      </c>
      <c r="F6812">
        <v>2.0732400000000002</v>
      </c>
      <c r="G6812">
        <v>2.0886100000000001</v>
      </c>
      <c r="H6812">
        <v>2.1267</v>
      </c>
      <c r="I6812">
        <v>2.1469900000000002</v>
      </c>
      <c r="J6812">
        <v>2.1793399999999998</v>
      </c>
      <c r="K6812">
        <v>2.18797</v>
      </c>
      <c r="L6812">
        <v>2.1880799999999998</v>
      </c>
      <c r="M6812">
        <v>2.1951900000000002</v>
      </c>
      <c r="N6812">
        <v>2.2058300000000002</v>
      </c>
      <c r="O6812">
        <v>2.2144499999999998</v>
      </c>
      <c r="P6812">
        <v>2.22187</v>
      </c>
      <c r="Q6812">
        <v>2.2279200000000001</v>
      </c>
      <c r="R6812">
        <v>2.2348400000000002</v>
      </c>
      <c r="S6812">
        <v>2.24125</v>
      </c>
      <c r="T6812">
        <v>2.24356</v>
      </c>
      <c r="U6812">
        <v>2.25224</v>
      </c>
      <c r="V6812">
        <v>2.262</v>
      </c>
      <c r="W6812">
        <v>2.2760099999999999</v>
      </c>
      <c r="X6812">
        <v>2.2883</v>
      </c>
      <c r="Y6812">
        <v>2.3033800000000002</v>
      </c>
      <c r="Z6812">
        <v>2.31595</v>
      </c>
      <c r="AA6812">
        <v>2.33521</v>
      </c>
      <c r="AB6812">
        <v>2.3538800000000002</v>
      </c>
      <c r="AC6812">
        <v>2.3734299999999999</v>
      </c>
      <c r="AD6812">
        <v>2.3889900000000002</v>
      </c>
      <c r="AE6812">
        <v>2.4080599999999999</v>
      </c>
      <c r="AF6812">
        <v>2.42719</v>
      </c>
      <c r="AG6812">
        <v>2.4498600000000001</v>
      </c>
      <c r="AH6812">
        <v>2.47174</v>
      </c>
      <c r="AI6812">
        <v>2.4947599999999999</v>
      </c>
    </row>
    <row r="6813" spans="2:35" x14ac:dyDescent="0.25">
      <c r="B6813" t="s">
        <v>249</v>
      </c>
      <c r="C6813" t="s">
        <v>114</v>
      </c>
      <c r="D6813" t="s">
        <v>1</v>
      </c>
      <c r="E6813">
        <v>2.70564E-3</v>
      </c>
      <c r="F6813">
        <v>2.9169500000000002E-3</v>
      </c>
      <c r="G6813">
        <v>3.1239200000000001E-3</v>
      </c>
      <c r="H6813">
        <v>3.1753200000000001E-3</v>
      </c>
      <c r="I6813">
        <v>3.2937499999999998E-3</v>
      </c>
      <c r="J6813">
        <v>3.39675E-3</v>
      </c>
      <c r="K6813">
        <v>3.4641199999999998E-3</v>
      </c>
      <c r="L6813">
        <v>3.51747E-3</v>
      </c>
      <c r="M6813">
        <v>3.5922200000000001E-3</v>
      </c>
      <c r="N6813">
        <v>3.6455099999999998E-3</v>
      </c>
      <c r="O6813">
        <v>3.7149499999999998E-3</v>
      </c>
      <c r="P6813">
        <v>3.7898799999999998E-3</v>
      </c>
      <c r="Q6813">
        <v>3.8891500000000001E-3</v>
      </c>
      <c r="R6813">
        <v>3.9631700000000002E-3</v>
      </c>
      <c r="S6813">
        <v>4.0376400000000003E-3</v>
      </c>
      <c r="T6813">
        <v>4.1150500000000003E-3</v>
      </c>
      <c r="U6813">
        <v>4.1790300000000002E-3</v>
      </c>
      <c r="V6813">
        <v>4.24158E-3</v>
      </c>
      <c r="W6813">
        <v>4.3272099999999997E-3</v>
      </c>
      <c r="X6813">
        <v>4.4075299999999998E-3</v>
      </c>
      <c r="Y6813">
        <v>4.5043699999999997E-3</v>
      </c>
      <c r="Z6813">
        <v>4.6017699999999998E-3</v>
      </c>
      <c r="AA6813">
        <v>4.7150500000000001E-3</v>
      </c>
      <c r="AB6813">
        <v>4.8077399999999996E-3</v>
      </c>
      <c r="AC6813">
        <v>4.9284999999999997E-3</v>
      </c>
      <c r="AD6813">
        <v>5.0364399999999997E-3</v>
      </c>
      <c r="AE6813">
        <v>5.1475499999999999E-3</v>
      </c>
      <c r="AF6813">
        <v>5.23516E-3</v>
      </c>
      <c r="AG6813">
        <v>5.3732099999999998E-3</v>
      </c>
      <c r="AH6813">
        <v>5.5074399999999997E-3</v>
      </c>
      <c r="AI6813">
        <v>5.6284899999999999E-3</v>
      </c>
    </row>
    <row r="6814" spans="2:35" x14ac:dyDescent="0.25">
      <c r="B6814" t="s">
        <v>249</v>
      </c>
      <c r="C6814" t="s">
        <v>115</v>
      </c>
      <c r="D6814" t="s">
        <v>1</v>
      </c>
      <c r="E6814">
        <v>3.52067E-3</v>
      </c>
      <c r="F6814">
        <v>3.49352E-3</v>
      </c>
      <c r="G6814">
        <v>3.6803500000000002E-3</v>
      </c>
      <c r="H6814">
        <v>3.7496600000000001E-3</v>
      </c>
      <c r="I6814">
        <v>3.8381999999999999E-3</v>
      </c>
      <c r="J6814">
        <v>3.9299799999999996E-3</v>
      </c>
      <c r="K6814">
        <v>3.9877799999999998E-3</v>
      </c>
      <c r="L6814">
        <v>4.0126199999999997E-3</v>
      </c>
      <c r="M6814">
        <v>4.0414600000000002E-3</v>
      </c>
      <c r="N6814">
        <v>4.0741400000000004E-3</v>
      </c>
      <c r="O6814">
        <v>4.1051899999999999E-3</v>
      </c>
      <c r="P6814">
        <v>4.1279899999999998E-3</v>
      </c>
      <c r="Q6814">
        <v>4.1849000000000001E-3</v>
      </c>
      <c r="R6814">
        <v>4.2235299999999996E-3</v>
      </c>
      <c r="S6814">
        <v>4.2694300000000003E-3</v>
      </c>
      <c r="T6814">
        <v>4.3304700000000003E-3</v>
      </c>
      <c r="U6814">
        <v>4.3856099999999999E-3</v>
      </c>
      <c r="V6814">
        <v>4.4206599999999999E-3</v>
      </c>
      <c r="W6814">
        <v>4.4446099999999999E-3</v>
      </c>
      <c r="X6814">
        <v>4.50433E-3</v>
      </c>
      <c r="Y6814">
        <v>4.5631600000000001E-3</v>
      </c>
      <c r="Z6814">
        <v>4.6417999999999997E-3</v>
      </c>
      <c r="AA6814">
        <v>4.7109200000000004E-3</v>
      </c>
      <c r="AB6814">
        <v>4.7756700000000001E-3</v>
      </c>
      <c r="AC6814">
        <v>4.8485300000000002E-3</v>
      </c>
      <c r="AD6814">
        <v>4.9198499999999999E-3</v>
      </c>
      <c r="AE6814">
        <v>4.9979400000000002E-3</v>
      </c>
      <c r="AF6814">
        <v>5.0710900000000003E-3</v>
      </c>
      <c r="AG6814">
        <v>5.1517300000000002E-3</v>
      </c>
      <c r="AH6814">
        <v>5.2383500000000001E-3</v>
      </c>
      <c r="AI6814">
        <v>5.3269600000000004E-3</v>
      </c>
    </row>
    <row r="6815" spans="2:35" x14ac:dyDescent="0.25">
      <c r="B6815" t="s">
        <v>249</v>
      </c>
      <c r="C6815" t="s">
        <v>116</v>
      </c>
      <c r="D6815" t="s">
        <v>1</v>
      </c>
      <c r="E6815">
        <v>1.51058E-4</v>
      </c>
      <c r="F6815">
        <v>1.51834E-4</v>
      </c>
      <c r="G6815">
        <v>1.6099199999999999E-4</v>
      </c>
      <c r="H6815">
        <v>1.65394E-4</v>
      </c>
      <c r="I6815">
        <v>1.7083300000000001E-4</v>
      </c>
      <c r="J6815">
        <v>1.76143E-4</v>
      </c>
      <c r="K6815">
        <v>1.80082E-4</v>
      </c>
      <c r="L6815">
        <v>1.8291100000000001E-4</v>
      </c>
      <c r="M6815">
        <v>1.8570199999999999E-4</v>
      </c>
      <c r="N6815">
        <v>1.89178E-4</v>
      </c>
      <c r="O6815">
        <v>1.9248400000000001E-4</v>
      </c>
      <c r="P6815">
        <v>1.95422E-4</v>
      </c>
      <c r="Q6815">
        <v>1.99648E-4</v>
      </c>
      <c r="R6815">
        <v>2.02936E-4</v>
      </c>
      <c r="S6815">
        <v>2.06665E-4</v>
      </c>
      <c r="T6815">
        <v>2.1081800000000001E-4</v>
      </c>
      <c r="U6815">
        <v>2.1449199999999999E-4</v>
      </c>
      <c r="V6815">
        <v>2.1832000000000001E-4</v>
      </c>
      <c r="W6815">
        <v>2.22749E-4</v>
      </c>
      <c r="X6815">
        <v>2.2705100000000001E-4</v>
      </c>
      <c r="Y6815">
        <v>2.31024E-4</v>
      </c>
      <c r="Z6815">
        <v>2.36099E-4</v>
      </c>
      <c r="AA6815">
        <v>2.40735E-4</v>
      </c>
      <c r="AB6815">
        <v>2.4509199999999998E-4</v>
      </c>
      <c r="AC6815">
        <v>2.5027799999999999E-4</v>
      </c>
      <c r="AD6815">
        <v>2.5536800000000001E-4</v>
      </c>
      <c r="AE6815">
        <v>2.6071900000000002E-4</v>
      </c>
      <c r="AF6815">
        <v>2.6555300000000002E-4</v>
      </c>
      <c r="AG6815">
        <v>2.7063400000000001E-4</v>
      </c>
      <c r="AH6815">
        <v>2.7599100000000001E-4</v>
      </c>
      <c r="AI6815">
        <v>2.8188200000000001E-4</v>
      </c>
    </row>
    <row r="6816" spans="2:35" x14ac:dyDescent="0.25">
      <c r="B6816" t="s">
        <v>249</v>
      </c>
      <c r="C6816" t="s">
        <v>117</v>
      </c>
      <c r="D6816" t="s">
        <v>1</v>
      </c>
      <c r="E6816">
        <v>4.75611E-3</v>
      </c>
      <c r="F6816">
        <v>4.5776899999999997E-3</v>
      </c>
      <c r="G6816">
        <v>5.0135700000000002E-3</v>
      </c>
      <c r="H6816">
        <v>5.0885599999999998E-3</v>
      </c>
      <c r="I6816">
        <v>5.25765E-3</v>
      </c>
      <c r="J6816">
        <v>5.43569E-3</v>
      </c>
      <c r="K6816">
        <v>5.61839E-3</v>
      </c>
      <c r="L6816">
        <v>5.7871399999999996E-3</v>
      </c>
      <c r="M6816">
        <v>6.0055200000000003E-3</v>
      </c>
      <c r="N6816">
        <v>6.2207399999999998E-3</v>
      </c>
      <c r="O6816">
        <v>6.34558E-3</v>
      </c>
      <c r="P6816">
        <v>6.5320999999999999E-3</v>
      </c>
      <c r="Q6816">
        <v>6.6987899999999996E-3</v>
      </c>
      <c r="R6816">
        <v>6.8426099999999998E-3</v>
      </c>
      <c r="S6816">
        <v>6.9590499999999996E-3</v>
      </c>
      <c r="T6816">
        <v>7.0853399999999999E-3</v>
      </c>
      <c r="U6816">
        <v>7.15981E-3</v>
      </c>
      <c r="V6816">
        <v>7.2845799999999997E-3</v>
      </c>
      <c r="W6816">
        <v>7.4288899999999996E-3</v>
      </c>
      <c r="X6816">
        <v>7.5102299999999997E-3</v>
      </c>
      <c r="Y6816">
        <v>7.57079E-3</v>
      </c>
      <c r="Z6816">
        <v>7.6476499999999998E-3</v>
      </c>
      <c r="AA6816">
        <v>7.6863399999999998E-3</v>
      </c>
      <c r="AB6816">
        <v>7.7862900000000004E-3</v>
      </c>
      <c r="AC6816">
        <v>7.9657200000000008E-3</v>
      </c>
      <c r="AD6816">
        <v>8.1086000000000005E-3</v>
      </c>
      <c r="AE6816">
        <v>8.2224900000000007E-3</v>
      </c>
      <c r="AF6816">
        <v>8.2998499999999992E-3</v>
      </c>
      <c r="AG6816">
        <v>8.3826400000000002E-3</v>
      </c>
      <c r="AH6816">
        <v>8.4941600000000006E-3</v>
      </c>
      <c r="AI6816">
        <v>8.5417700000000006E-3</v>
      </c>
    </row>
    <row r="6817" spans="2:35" x14ac:dyDescent="0.25">
      <c r="B6817" t="s">
        <v>249</v>
      </c>
      <c r="C6817" t="s">
        <v>118</v>
      </c>
      <c r="D6817" t="s">
        <v>1</v>
      </c>
      <c r="E6817">
        <v>4.4133599999999999E-3</v>
      </c>
      <c r="F6817">
        <v>4.5909100000000001E-3</v>
      </c>
      <c r="G6817">
        <v>4.7335199999999997E-3</v>
      </c>
      <c r="H6817">
        <v>4.8149000000000004E-3</v>
      </c>
      <c r="I6817">
        <v>4.9466900000000001E-3</v>
      </c>
      <c r="J6817">
        <v>5.0588200000000003E-3</v>
      </c>
      <c r="K6817">
        <v>5.1741000000000001E-3</v>
      </c>
      <c r="L6817">
        <v>5.2520900000000001E-3</v>
      </c>
      <c r="M6817">
        <v>5.34879E-3</v>
      </c>
      <c r="N6817">
        <v>5.4491499999999998E-3</v>
      </c>
      <c r="O6817">
        <v>5.5462599999999999E-3</v>
      </c>
      <c r="P6817">
        <v>5.6629000000000002E-3</v>
      </c>
      <c r="Q6817">
        <v>5.7700800000000003E-3</v>
      </c>
      <c r="R6817">
        <v>5.8672500000000001E-3</v>
      </c>
      <c r="S6817">
        <v>5.9757200000000003E-3</v>
      </c>
      <c r="T6817">
        <v>6.0762000000000004E-3</v>
      </c>
      <c r="U6817">
        <v>6.1718700000000003E-3</v>
      </c>
      <c r="V6817">
        <v>6.2922300000000002E-3</v>
      </c>
      <c r="W6817">
        <v>6.4308500000000001E-3</v>
      </c>
      <c r="X6817">
        <v>6.5594499999999997E-3</v>
      </c>
      <c r="Y6817">
        <v>6.6793599999999996E-3</v>
      </c>
      <c r="Z6817">
        <v>6.8441800000000001E-3</v>
      </c>
      <c r="AA6817">
        <v>7.0059500000000004E-3</v>
      </c>
      <c r="AB6817">
        <v>7.1616900000000001E-3</v>
      </c>
      <c r="AC6817">
        <v>7.3361399999999997E-3</v>
      </c>
      <c r="AD6817">
        <v>7.4879600000000001E-3</v>
      </c>
      <c r="AE6817">
        <v>7.6291700000000002E-3</v>
      </c>
      <c r="AF6817">
        <v>7.76868E-3</v>
      </c>
      <c r="AG6817">
        <v>7.8684099999999993E-3</v>
      </c>
      <c r="AH6817">
        <v>8.0895199999999994E-3</v>
      </c>
      <c r="AI6817">
        <v>8.2752699999999995E-3</v>
      </c>
    </row>
    <row r="6818" spans="2:35" x14ac:dyDescent="0.25">
      <c r="B6818" t="s">
        <v>249</v>
      </c>
      <c r="C6818" t="s">
        <v>119</v>
      </c>
      <c r="D6818" t="s">
        <v>1</v>
      </c>
      <c r="E6818">
        <v>1.7970799999999999E-2</v>
      </c>
      <c r="F6818">
        <v>1.80933E-2</v>
      </c>
      <c r="G6818">
        <v>1.9101699999999999E-2</v>
      </c>
      <c r="H6818">
        <v>2.04669E-2</v>
      </c>
      <c r="I6818">
        <v>2.0919699999999999E-2</v>
      </c>
      <c r="J6818">
        <v>2.15452E-2</v>
      </c>
      <c r="K6818">
        <v>2.1902000000000001E-2</v>
      </c>
      <c r="L6818">
        <v>2.2136699999999999E-2</v>
      </c>
      <c r="M6818">
        <v>2.22119E-2</v>
      </c>
      <c r="N6818">
        <v>2.2103999999999999E-2</v>
      </c>
      <c r="O6818">
        <v>2.2227799999999999E-2</v>
      </c>
      <c r="P6818">
        <v>2.14863E-2</v>
      </c>
      <c r="Q6818">
        <v>2.2353899999999999E-2</v>
      </c>
      <c r="R6818">
        <v>2.2252399999999999E-2</v>
      </c>
      <c r="S6818">
        <v>2.1773799999999999E-2</v>
      </c>
      <c r="T6818">
        <v>2.2006899999999999E-2</v>
      </c>
      <c r="U6818">
        <v>2.1450299999999999E-2</v>
      </c>
      <c r="V6818">
        <v>2.13134E-2</v>
      </c>
      <c r="W6818">
        <v>2.1215899999999999E-2</v>
      </c>
      <c r="X6818">
        <v>2.1196900000000001E-2</v>
      </c>
      <c r="Y6818">
        <v>2.1380300000000001E-2</v>
      </c>
      <c r="Z6818">
        <v>2.1469800000000001E-2</v>
      </c>
      <c r="AA6818">
        <v>2.1509400000000001E-2</v>
      </c>
      <c r="AB6818">
        <v>2.14874E-2</v>
      </c>
      <c r="AC6818">
        <v>2.1298999999999998E-2</v>
      </c>
      <c r="AD6818">
        <v>2.1561299999999999E-2</v>
      </c>
      <c r="AE6818">
        <v>2.17749E-2</v>
      </c>
      <c r="AF6818">
        <v>2.1775699999999999E-2</v>
      </c>
      <c r="AG6818">
        <v>2.1503100000000001E-2</v>
      </c>
      <c r="AH6818">
        <v>2.11901E-2</v>
      </c>
      <c r="AI6818">
        <v>2.1613899999999998E-2</v>
      </c>
    </row>
    <row r="6819" spans="2:35" x14ac:dyDescent="0.25">
      <c r="B6819" t="s">
        <v>249</v>
      </c>
      <c r="C6819" t="s">
        <v>120</v>
      </c>
      <c r="D6819" t="s">
        <v>1</v>
      </c>
      <c r="E6819">
        <v>6.3430200000000001</v>
      </c>
      <c r="F6819">
        <v>6.5427799999999996</v>
      </c>
      <c r="G6819">
        <v>6.5347299999999997</v>
      </c>
      <c r="H6819">
        <v>6.7144899999999996</v>
      </c>
      <c r="I6819">
        <v>6.53043</v>
      </c>
      <c r="J6819">
        <v>6.6797000000000004</v>
      </c>
      <c r="K6819">
        <v>6.7364800000000002</v>
      </c>
      <c r="L6819">
        <v>6.7858299999999998</v>
      </c>
      <c r="M6819">
        <v>6.8194400000000002</v>
      </c>
      <c r="N6819">
        <v>6.4118300000000001</v>
      </c>
      <c r="O6819">
        <v>6.4370900000000004</v>
      </c>
      <c r="P6819">
        <v>6.4488000000000003</v>
      </c>
      <c r="Q6819">
        <v>6.4832999999999998</v>
      </c>
      <c r="R6819">
        <v>6.5007799999999998</v>
      </c>
      <c r="S6819">
        <v>6.2497400000000001</v>
      </c>
      <c r="T6819">
        <v>6.2958499999999997</v>
      </c>
      <c r="U6819">
        <v>6.2493600000000002</v>
      </c>
      <c r="V6819">
        <v>6.3438100000000004</v>
      </c>
      <c r="W6819">
        <v>6.4417999999999997</v>
      </c>
      <c r="X6819">
        <v>6.5193599999999998</v>
      </c>
      <c r="Y6819">
        <v>6.6001000000000003</v>
      </c>
      <c r="Z6819">
        <v>6.7211400000000001</v>
      </c>
      <c r="AA6819">
        <v>6.8354400000000002</v>
      </c>
      <c r="AB6819">
        <v>6.9377899999999997</v>
      </c>
      <c r="AC6819">
        <v>7.0107699999999999</v>
      </c>
      <c r="AD6819">
        <v>7.07829</v>
      </c>
      <c r="AE6819">
        <v>7.2084700000000002</v>
      </c>
      <c r="AF6819">
        <v>7.30633</v>
      </c>
      <c r="AG6819">
        <v>7.3759300000000003</v>
      </c>
      <c r="AH6819">
        <v>7.5050999999999997</v>
      </c>
      <c r="AI6819">
        <v>7.6895100000000003</v>
      </c>
    </row>
    <row r="6820" spans="2:35" x14ac:dyDescent="0.25">
      <c r="B6820" t="s">
        <v>249</v>
      </c>
      <c r="C6820" t="s">
        <v>121</v>
      </c>
      <c r="D6820" t="s">
        <v>1</v>
      </c>
      <c r="E6820">
        <v>4.6479799999999999E-4</v>
      </c>
      <c r="F6820">
        <v>4.7550899999999999E-4</v>
      </c>
      <c r="G6820">
        <v>5.1013700000000003E-4</v>
      </c>
      <c r="H6820">
        <v>5.2944000000000005E-4</v>
      </c>
      <c r="I6820">
        <v>5.4874500000000001E-4</v>
      </c>
      <c r="J6820">
        <v>5.6471699999999995E-4</v>
      </c>
      <c r="K6820">
        <v>5.7667999999999999E-4</v>
      </c>
      <c r="L6820">
        <v>5.8268399999999998E-4</v>
      </c>
      <c r="M6820">
        <v>5.85887E-4</v>
      </c>
      <c r="N6820">
        <v>5.9340499999999997E-4</v>
      </c>
      <c r="O6820">
        <v>6.00912E-4</v>
      </c>
      <c r="P6820">
        <v>6.0678499999999998E-4</v>
      </c>
      <c r="Q6820">
        <v>6.1811799999999997E-4</v>
      </c>
      <c r="R6820">
        <v>6.2510699999999996E-4</v>
      </c>
      <c r="S6820">
        <v>6.3527500000000003E-4</v>
      </c>
      <c r="T6820">
        <v>6.4566899999999997E-4</v>
      </c>
      <c r="U6820">
        <v>6.5448600000000002E-4</v>
      </c>
      <c r="V6820">
        <v>6.6337500000000001E-4</v>
      </c>
      <c r="W6820">
        <v>6.7345999999999997E-4</v>
      </c>
      <c r="X6820">
        <v>6.8305799999999995E-4</v>
      </c>
      <c r="Y6820">
        <v>6.9233299999999995E-4</v>
      </c>
      <c r="Z6820">
        <v>7.0571499999999999E-4</v>
      </c>
      <c r="AA6820">
        <v>7.1750299999999998E-4</v>
      </c>
      <c r="AB6820">
        <v>7.2811600000000001E-4</v>
      </c>
      <c r="AC6820">
        <v>7.3997099999999997E-4</v>
      </c>
      <c r="AD6820">
        <v>7.5108100000000001E-4</v>
      </c>
      <c r="AE6820">
        <v>7.61388E-4</v>
      </c>
      <c r="AF6820">
        <v>7.70932E-4</v>
      </c>
      <c r="AG6820">
        <v>7.8222100000000004E-4</v>
      </c>
      <c r="AH6820">
        <v>7.9621499999999997E-4</v>
      </c>
      <c r="AI6820">
        <v>8.0991699999999995E-4</v>
      </c>
    </row>
    <row r="6821" spans="2:35" x14ac:dyDescent="0.25">
      <c r="B6821" t="s">
        <v>249</v>
      </c>
      <c r="C6821" t="s">
        <v>990</v>
      </c>
      <c r="D6821" t="s">
        <v>1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</row>
    <row r="6822" spans="2:35" x14ac:dyDescent="0.25">
      <c r="B6822" t="s">
        <v>249</v>
      </c>
      <c r="C6822" t="s">
        <v>122</v>
      </c>
      <c r="D6822" t="s">
        <v>1</v>
      </c>
      <c r="E6822">
        <v>1.5631699999999999</v>
      </c>
      <c r="F6822">
        <v>1.5885199999999999</v>
      </c>
      <c r="G6822">
        <v>1.6313899999999999</v>
      </c>
      <c r="H6822">
        <v>1.6660299999999999</v>
      </c>
      <c r="I6822">
        <v>1.7090000000000001</v>
      </c>
      <c r="J6822">
        <v>1.74482</v>
      </c>
      <c r="K6822">
        <v>1.76468</v>
      </c>
      <c r="L6822">
        <v>1.7712000000000001</v>
      </c>
      <c r="M6822">
        <v>1.7577499999999999</v>
      </c>
      <c r="N6822">
        <v>1.75281</v>
      </c>
      <c r="O6822">
        <v>1.7521100000000001</v>
      </c>
      <c r="P6822">
        <v>1.75261</v>
      </c>
      <c r="Q6822">
        <v>1.7442299999999999</v>
      </c>
      <c r="R6822">
        <v>1.7361500000000001</v>
      </c>
      <c r="S6822">
        <v>1.73011</v>
      </c>
      <c r="T6822">
        <v>1.7254799999999999</v>
      </c>
      <c r="U6822">
        <v>1.7433399999999999</v>
      </c>
      <c r="V6822">
        <v>1.7603500000000001</v>
      </c>
      <c r="W6822">
        <v>1.7803899999999999</v>
      </c>
      <c r="X6822">
        <v>1.7960199999999999</v>
      </c>
      <c r="Y6822">
        <v>1.8173699999999999</v>
      </c>
      <c r="Z6822">
        <v>1.8425</v>
      </c>
      <c r="AA6822">
        <v>1.8636900000000001</v>
      </c>
      <c r="AB6822">
        <v>1.8796200000000001</v>
      </c>
      <c r="AC6822">
        <v>1.90096</v>
      </c>
      <c r="AD6822">
        <v>1.9220900000000001</v>
      </c>
      <c r="AE6822">
        <v>1.9418500000000001</v>
      </c>
      <c r="AF6822">
        <v>1.96157</v>
      </c>
      <c r="AG6822">
        <v>1.9751300000000001</v>
      </c>
      <c r="AH6822">
        <v>1.9895</v>
      </c>
      <c r="AI6822">
        <v>2.0079500000000001</v>
      </c>
    </row>
    <row r="6823" spans="2:35" x14ac:dyDescent="0.25">
      <c r="B6823" t="s">
        <v>249</v>
      </c>
      <c r="C6823" t="s">
        <v>123</v>
      </c>
      <c r="D6823" t="s">
        <v>1</v>
      </c>
      <c r="E6823">
        <v>1.0143500000000001</v>
      </c>
      <c r="F6823">
        <v>1.2335</v>
      </c>
      <c r="G6823">
        <v>1.2380599999999999</v>
      </c>
      <c r="H6823">
        <v>1.24139</v>
      </c>
      <c r="I6823">
        <v>1.24396</v>
      </c>
      <c r="J6823">
        <v>1.2617499999999999</v>
      </c>
      <c r="K6823">
        <v>1.2665599999999999</v>
      </c>
      <c r="L6823">
        <v>1.2619899999999999</v>
      </c>
      <c r="M6823">
        <v>1.25922</v>
      </c>
      <c r="N6823">
        <v>1.2690900000000001</v>
      </c>
      <c r="O6823">
        <v>1.26976</v>
      </c>
      <c r="P6823">
        <v>1.26437</v>
      </c>
      <c r="Q6823">
        <v>1.2710900000000001</v>
      </c>
      <c r="R6823">
        <v>1.2700499999999999</v>
      </c>
      <c r="S6823">
        <v>1.2713699999999999</v>
      </c>
      <c r="T6823">
        <v>1.27138</v>
      </c>
      <c r="U6823">
        <v>1.2734099999999999</v>
      </c>
      <c r="V6823">
        <v>1.28329</v>
      </c>
      <c r="W6823">
        <v>1.2921400000000001</v>
      </c>
      <c r="X6823">
        <v>1.2895700000000001</v>
      </c>
      <c r="Y6823">
        <v>1.2825599999999999</v>
      </c>
      <c r="Z6823">
        <v>1.28826</v>
      </c>
      <c r="AA6823">
        <v>1.29548</v>
      </c>
      <c r="AB6823">
        <v>1.29671</v>
      </c>
      <c r="AC6823">
        <v>1.29223</v>
      </c>
      <c r="AD6823">
        <v>1.28118</v>
      </c>
      <c r="AE6823">
        <v>1.2775099999999999</v>
      </c>
      <c r="AF6823">
        <v>1.26908</v>
      </c>
      <c r="AG6823">
        <v>1.2460899999999999</v>
      </c>
      <c r="AH6823">
        <v>1.23912</v>
      </c>
      <c r="AI6823">
        <v>1.24797</v>
      </c>
    </row>
    <row r="6824" spans="2:35" x14ac:dyDescent="0.25">
      <c r="B6824" t="s">
        <v>249</v>
      </c>
      <c r="C6824" t="s">
        <v>124</v>
      </c>
      <c r="D6824" t="s">
        <v>1</v>
      </c>
      <c r="E6824">
        <v>1.6390399999999999E-2</v>
      </c>
      <c r="F6824">
        <v>1.7874600000000001E-2</v>
      </c>
      <c r="G6824">
        <v>1.91916E-2</v>
      </c>
      <c r="H6824">
        <v>1.9707100000000002E-2</v>
      </c>
      <c r="I6824">
        <v>1.9870599999999999E-2</v>
      </c>
      <c r="J6824">
        <v>2.0284E-2</v>
      </c>
      <c r="K6824">
        <v>2.0729899999999999E-2</v>
      </c>
      <c r="L6824">
        <v>2.1039800000000001E-2</v>
      </c>
      <c r="M6824">
        <v>2.1380400000000001E-2</v>
      </c>
      <c r="N6824">
        <v>2.1701399999999999E-2</v>
      </c>
      <c r="O6824">
        <v>2.1909999999999999E-2</v>
      </c>
      <c r="P6824">
        <v>2.2032300000000001E-2</v>
      </c>
      <c r="Q6824">
        <v>2.2136300000000001E-2</v>
      </c>
      <c r="R6824">
        <v>2.2173600000000002E-2</v>
      </c>
      <c r="S6824">
        <v>2.23194E-2</v>
      </c>
      <c r="T6824">
        <v>2.2442899999999998E-2</v>
      </c>
      <c r="U6824">
        <v>2.247E-2</v>
      </c>
      <c r="V6824">
        <v>2.2549400000000001E-2</v>
      </c>
      <c r="W6824">
        <v>2.2766999999999999E-2</v>
      </c>
      <c r="X6824">
        <v>2.29112E-2</v>
      </c>
      <c r="Y6824">
        <v>2.29059E-2</v>
      </c>
      <c r="Z6824">
        <v>2.3118E-2</v>
      </c>
      <c r="AA6824">
        <v>2.3406799999999998E-2</v>
      </c>
      <c r="AB6824">
        <v>2.35444E-2</v>
      </c>
      <c r="AC6824">
        <v>2.3595399999999999E-2</v>
      </c>
      <c r="AD6824">
        <v>2.3722900000000002E-2</v>
      </c>
      <c r="AE6824">
        <v>2.3849800000000001E-2</v>
      </c>
      <c r="AF6824">
        <v>2.3928999999999999E-2</v>
      </c>
      <c r="AG6824">
        <v>2.3868799999999999E-2</v>
      </c>
      <c r="AH6824">
        <v>2.3871799999999999E-2</v>
      </c>
      <c r="AI6824">
        <v>2.4131099999999999E-2</v>
      </c>
    </row>
    <row r="6825" spans="2:35" x14ac:dyDescent="0.25">
      <c r="B6825" t="s">
        <v>249</v>
      </c>
      <c r="C6825" t="s">
        <v>125</v>
      </c>
      <c r="D6825" t="s">
        <v>1</v>
      </c>
      <c r="E6825">
        <v>1.7648100000000001E-4</v>
      </c>
      <c r="F6825">
        <v>1.8488000000000001E-4</v>
      </c>
      <c r="G6825">
        <v>1.9557E-4</v>
      </c>
      <c r="H6825">
        <v>2.0021000000000001E-4</v>
      </c>
      <c r="I6825">
        <v>2.06997E-4</v>
      </c>
      <c r="J6825">
        <v>2.13384E-4</v>
      </c>
      <c r="K6825">
        <v>2.1846499999999999E-4</v>
      </c>
      <c r="L6825">
        <v>2.22024E-4</v>
      </c>
      <c r="M6825">
        <v>2.2551200000000001E-4</v>
      </c>
      <c r="N6825">
        <v>2.3045699999999999E-4</v>
      </c>
      <c r="O6825">
        <v>2.3448300000000001E-4</v>
      </c>
      <c r="P6825">
        <v>2.37221E-4</v>
      </c>
      <c r="Q6825">
        <v>2.42656E-4</v>
      </c>
      <c r="R6825">
        <v>2.4652700000000002E-4</v>
      </c>
      <c r="S6825">
        <v>2.5068600000000002E-4</v>
      </c>
      <c r="T6825">
        <v>2.5474900000000002E-4</v>
      </c>
      <c r="U6825">
        <v>2.5816700000000001E-4</v>
      </c>
      <c r="V6825">
        <v>2.6210799999999999E-4</v>
      </c>
      <c r="W6825">
        <v>2.6692799999999999E-4</v>
      </c>
      <c r="X6825">
        <v>2.7110600000000002E-4</v>
      </c>
      <c r="Y6825">
        <v>2.7561900000000001E-4</v>
      </c>
      <c r="Z6825">
        <v>2.82742E-4</v>
      </c>
      <c r="AA6825">
        <v>2.8863199999999998E-4</v>
      </c>
      <c r="AB6825">
        <v>2.94214E-4</v>
      </c>
      <c r="AC6825">
        <v>3.00635E-4</v>
      </c>
      <c r="AD6825">
        <v>3.0611599999999999E-4</v>
      </c>
      <c r="AE6825">
        <v>3.1116E-4</v>
      </c>
      <c r="AF6825">
        <v>3.1546699999999999E-4</v>
      </c>
      <c r="AG6825">
        <v>3.2267100000000001E-4</v>
      </c>
      <c r="AH6825">
        <v>3.3130399999999998E-4</v>
      </c>
      <c r="AI6825">
        <v>3.40002E-4</v>
      </c>
    </row>
    <row r="6826" spans="2:35" x14ac:dyDescent="0.25">
      <c r="B6826" t="s">
        <v>249</v>
      </c>
      <c r="C6826" t="s">
        <v>126</v>
      </c>
      <c r="D6826" t="s">
        <v>1</v>
      </c>
      <c r="E6826" s="132">
        <v>5.1703000000000003E-6</v>
      </c>
      <c r="F6826" s="132">
        <v>5.8617600000000001E-6</v>
      </c>
      <c r="G6826" s="132">
        <v>6.2592799999999998E-6</v>
      </c>
      <c r="H6826" s="132">
        <v>6.2764700000000004E-6</v>
      </c>
      <c r="I6826" s="132">
        <v>6.5153000000000001E-6</v>
      </c>
      <c r="J6826" s="132">
        <v>6.6728900000000002E-6</v>
      </c>
      <c r="K6826" s="132">
        <v>6.7831899999999998E-6</v>
      </c>
      <c r="L6826" s="132">
        <v>6.8438399999999999E-6</v>
      </c>
      <c r="M6826" s="132">
        <v>6.9064599999999996E-6</v>
      </c>
      <c r="N6826" s="132">
        <v>7.0014800000000001E-6</v>
      </c>
      <c r="O6826" s="132">
        <v>7.1014899999999998E-6</v>
      </c>
      <c r="P6826" s="132">
        <v>7.1327600000000003E-6</v>
      </c>
      <c r="Q6826" s="132">
        <v>7.3161000000000001E-6</v>
      </c>
      <c r="R6826" s="132">
        <v>7.4019399999999996E-6</v>
      </c>
      <c r="S6826" s="132">
        <v>7.51443E-6</v>
      </c>
      <c r="T6826" s="132">
        <v>7.6317000000000001E-6</v>
      </c>
      <c r="U6826" s="132">
        <v>7.7267800000000006E-6</v>
      </c>
      <c r="V6826" s="132">
        <v>7.8254999999999999E-6</v>
      </c>
      <c r="W6826" s="132">
        <v>7.9392399999999996E-6</v>
      </c>
      <c r="X6826" s="132">
        <v>8.0574800000000007E-6</v>
      </c>
      <c r="Y6826" s="132">
        <v>8.1618599999999995E-6</v>
      </c>
      <c r="Z6826" s="132">
        <v>8.3195099999999996E-6</v>
      </c>
      <c r="AA6826" s="132">
        <v>8.4512100000000004E-6</v>
      </c>
      <c r="AB6826" s="132">
        <v>8.5550700000000001E-6</v>
      </c>
      <c r="AC6826" s="132">
        <v>8.6919200000000003E-6</v>
      </c>
      <c r="AD6826" s="132">
        <v>8.7964700000000008E-6</v>
      </c>
      <c r="AE6826" s="132">
        <v>8.9212199999999999E-6</v>
      </c>
      <c r="AF6826" s="132">
        <v>9.0405099999999999E-6</v>
      </c>
      <c r="AG6826" s="132">
        <v>9.1607199999999999E-6</v>
      </c>
      <c r="AH6826" s="132">
        <v>9.3022399999999999E-6</v>
      </c>
      <c r="AI6826" s="132">
        <v>9.4518300000000003E-6</v>
      </c>
    </row>
    <row r="6827" spans="2:35" x14ac:dyDescent="0.25">
      <c r="B6827" t="s">
        <v>249</v>
      </c>
      <c r="C6827" t="s">
        <v>127</v>
      </c>
      <c r="D6827" t="s">
        <v>1</v>
      </c>
      <c r="E6827">
        <v>6.1766299999999996E-4</v>
      </c>
      <c r="F6827">
        <v>6.6191899999999996E-4</v>
      </c>
      <c r="G6827">
        <v>6.9421200000000004E-4</v>
      </c>
      <c r="H6827">
        <v>7.0846099999999996E-4</v>
      </c>
      <c r="I6827">
        <v>7.3145100000000004E-4</v>
      </c>
      <c r="J6827">
        <v>7.5509999999999998E-4</v>
      </c>
      <c r="K6827">
        <v>7.7356400000000002E-4</v>
      </c>
      <c r="L6827">
        <v>7.8658099999999996E-4</v>
      </c>
      <c r="M6827">
        <v>7.9932199999999999E-4</v>
      </c>
      <c r="N6827">
        <v>8.1507499999999996E-4</v>
      </c>
      <c r="O6827">
        <v>8.3028099999999999E-4</v>
      </c>
      <c r="P6827">
        <v>8.4257400000000001E-4</v>
      </c>
      <c r="Q6827">
        <v>8.6478100000000001E-4</v>
      </c>
      <c r="R6827">
        <v>8.7943799999999996E-4</v>
      </c>
      <c r="S6827">
        <v>8.95567E-4</v>
      </c>
      <c r="T6827">
        <v>9.1275700000000004E-4</v>
      </c>
      <c r="U6827">
        <v>9.2716399999999996E-4</v>
      </c>
      <c r="V6827">
        <v>9.3978400000000004E-4</v>
      </c>
      <c r="W6827">
        <v>9.5286500000000001E-4</v>
      </c>
      <c r="X6827">
        <v>9.64268E-4</v>
      </c>
      <c r="Y6827">
        <v>9.7466199999999995E-4</v>
      </c>
      <c r="Z6827">
        <v>9.9003599999999991E-4</v>
      </c>
      <c r="AA6827">
        <v>1.0023899999999999E-3</v>
      </c>
      <c r="AB6827">
        <v>1.01297E-3</v>
      </c>
      <c r="AC6827">
        <v>1.02604E-3</v>
      </c>
      <c r="AD6827">
        <v>1.03692E-3</v>
      </c>
      <c r="AE6827">
        <v>1.04838E-3</v>
      </c>
      <c r="AF6827">
        <v>1.05944E-3</v>
      </c>
      <c r="AG6827">
        <v>1.0700600000000001E-3</v>
      </c>
      <c r="AH6827">
        <v>1.08103E-3</v>
      </c>
      <c r="AI6827">
        <v>1.09403E-3</v>
      </c>
    </row>
    <row r="6828" spans="2:35" x14ac:dyDescent="0.25">
      <c r="B6828" t="s">
        <v>249</v>
      </c>
      <c r="C6828" t="s">
        <v>128</v>
      </c>
      <c r="D6828" t="s">
        <v>1</v>
      </c>
      <c r="E6828">
        <v>2.6814100000000001E-4</v>
      </c>
      <c r="F6828">
        <v>2.9250499999999998E-4</v>
      </c>
      <c r="G6828">
        <v>3.0515300000000001E-4</v>
      </c>
      <c r="H6828">
        <v>3.1244299999999998E-4</v>
      </c>
      <c r="I6828">
        <v>3.2411400000000002E-4</v>
      </c>
      <c r="J6828">
        <v>3.3341099999999998E-4</v>
      </c>
      <c r="K6828">
        <v>3.39661E-4</v>
      </c>
      <c r="L6828">
        <v>3.4295099999999998E-4</v>
      </c>
      <c r="M6828">
        <v>3.4601899999999998E-4</v>
      </c>
      <c r="N6828">
        <v>3.51677E-4</v>
      </c>
      <c r="O6828">
        <v>3.5647199999999998E-4</v>
      </c>
      <c r="P6828">
        <v>3.58205E-4</v>
      </c>
      <c r="Q6828">
        <v>3.66313E-4</v>
      </c>
      <c r="R6828">
        <v>3.7053200000000002E-4</v>
      </c>
      <c r="S6828">
        <v>3.76404E-4</v>
      </c>
      <c r="T6828">
        <v>3.8211099999999997E-4</v>
      </c>
      <c r="U6828">
        <v>3.8686599999999998E-4</v>
      </c>
      <c r="V6828">
        <v>3.9237799999999998E-4</v>
      </c>
      <c r="W6828">
        <v>3.9910199999999997E-4</v>
      </c>
      <c r="X6828">
        <v>4.0548100000000002E-4</v>
      </c>
      <c r="Y6828">
        <v>4.1127999999999998E-4</v>
      </c>
      <c r="Z6828">
        <v>4.2032000000000001E-4</v>
      </c>
      <c r="AA6828">
        <v>4.2836799999999999E-4</v>
      </c>
      <c r="AB6828">
        <v>4.34845E-4</v>
      </c>
      <c r="AC6828">
        <v>4.4316100000000002E-4</v>
      </c>
      <c r="AD6828">
        <v>4.4987899999999998E-4</v>
      </c>
      <c r="AE6828">
        <v>4.5667400000000001E-4</v>
      </c>
      <c r="AF6828">
        <v>4.6315199999999999E-4</v>
      </c>
      <c r="AG6828">
        <v>4.71003E-4</v>
      </c>
      <c r="AH6828">
        <v>4.8069699999999998E-4</v>
      </c>
      <c r="AI6828">
        <v>4.9035699999999997E-4</v>
      </c>
    </row>
    <row r="6829" spans="2:35" x14ac:dyDescent="0.25">
      <c r="B6829" t="s">
        <v>249</v>
      </c>
      <c r="C6829" t="s">
        <v>129</v>
      </c>
      <c r="D6829" t="s">
        <v>1</v>
      </c>
      <c r="E6829" s="132">
        <v>3.9507800000000001E-5</v>
      </c>
      <c r="F6829" s="132">
        <v>4.1584200000000001E-5</v>
      </c>
      <c r="G6829" s="132">
        <v>4.2128300000000001E-5</v>
      </c>
      <c r="H6829" s="132">
        <v>4.3043900000000003E-5</v>
      </c>
      <c r="I6829" s="132">
        <v>4.4701099999999998E-5</v>
      </c>
      <c r="J6829" s="132">
        <v>4.6360999999999999E-5</v>
      </c>
      <c r="K6829" s="132">
        <v>4.7539500000000001E-5</v>
      </c>
      <c r="L6829" s="132">
        <v>4.8374700000000003E-5</v>
      </c>
      <c r="M6829" s="132">
        <v>4.9221200000000002E-5</v>
      </c>
      <c r="N6829" s="132">
        <v>5.02739E-5</v>
      </c>
      <c r="O6829" s="132">
        <v>5.1249699999999998E-5</v>
      </c>
      <c r="P6829" s="132">
        <v>5.1869700000000002E-5</v>
      </c>
      <c r="Q6829" s="132">
        <v>5.3123600000000001E-5</v>
      </c>
      <c r="R6829" s="132">
        <v>5.4064000000000003E-5</v>
      </c>
      <c r="S6829" s="132">
        <v>5.5052000000000001E-5</v>
      </c>
      <c r="T6829" s="132">
        <v>5.6060899999999997E-5</v>
      </c>
      <c r="U6829" s="132">
        <v>5.69305E-5</v>
      </c>
      <c r="V6829" s="132">
        <v>5.7897199999999999E-5</v>
      </c>
      <c r="W6829" s="132">
        <v>5.8963599999999999E-5</v>
      </c>
      <c r="X6829" s="132">
        <v>5.9987500000000001E-5</v>
      </c>
      <c r="Y6829" s="132">
        <v>6.0813600000000003E-5</v>
      </c>
      <c r="Z6829" s="132">
        <v>6.19213E-5</v>
      </c>
      <c r="AA6829" s="132">
        <v>6.2975800000000001E-5</v>
      </c>
      <c r="AB6829" s="132">
        <v>6.3841699999999996E-5</v>
      </c>
      <c r="AC6829" s="132">
        <v>6.4976999999999998E-5</v>
      </c>
      <c r="AD6829" s="132">
        <v>6.57537E-5</v>
      </c>
      <c r="AE6829" s="132">
        <v>6.6528300000000005E-5</v>
      </c>
      <c r="AF6829" s="132">
        <v>6.7443500000000006E-5</v>
      </c>
      <c r="AG6829" s="132">
        <v>6.8804200000000001E-5</v>
      </c>
      <c r="AH6829" s="132">
        <v>7.0452799999999997E-5</v>
      </c>
      <c r="AI6829" s="132">
        <v>7.2036699999999994E-5</v>
      </c>
    </row>
    <row r="6830" spans="2:35" x14ac:dyDescent="0.25">
      <c r="B6830" t="s">
        <v>249</v>
      </c>
      <c r="C6830" t="s">
        <v>130</v>
      </c>
      <c r="D6830" t="s">
        <v>1</v>
      </c>
      <c r="E6830" s="132">
        <v>2.0421999999999999E-5</v>
      </c>
      <c r="F6830" s="132">
        <v>2.1495300000000001E-5</v>
      </c>
      <c r="G6830" s="132">
        <v>2.1776700000000001E-5</v>
      </c>
      <c r="H6830" s="132">
        <v>2.2249899999999999E-5</v>
      </c>
      <c r="I6830" s="132">
        <v>2.31065E-5</v>
      </c>
      <c r="J6830" s="132">
        <v>2.3964500000000001E-5</v>
      </c>
      <c r="K6830" s="132">
        <v>2.4573700000000002E-5</v>
      </c>
      <c r="L6830" s="132">
        <v>2.5005399999999999E-5</v>
      </c>
      <c r="M6830" s="132">
        <v>2.54429E-5</v>
      </c>
      <c r="N6830" s="132">
        <v>2.5987300000000001E-5</v>
      </c>
      <c r="O6830" s="132">
        <v>2.6491699999999999E-5</v>
      </c>
      <c r="P6830" s="132">
        <v>2.6812E-5</v>
      </c>
      <c r="Q6830" s="132">
        <v>2.7460100000000002E-5</v>
      </c>
      <c r="R6830" s="132">
        <v>2.7946400000000001E-5</v>
      </c>
      <c r="S6830" s="132">
        <v>2.8456999999999999E-5</v>
      </c>
      <c r="T6830" s="132">
        <v>2.8978600000000001E-5</v>
      </c>
      <c r="U6830" s="132">
        <v>2.9428E-5</v>
      </c>
      <c r="V6830" s="132">
        <v>2.9927600000000001E-5</v>
      </c>
      <c r="W6830" s="132">
        <v>3.0479000000000001E-5</v>
      </c>
      <c r="X6830" s="132">
        <v>3.1008099999999999E-5</v>
      </c>
      <c r="Y6830" s="132">
        <v>3.14353E-5</v>
      </c>
      <c r="Z6830" s="132">
        <v>3.2007800000000002E-5</v>
      </c>
      <c r="AA6830" s="132">
        <v>3.2552999999999998E-5</v>
      </c>
      <c r="AB6830" s="132">
        <v>3.3000399999999997E-5</v>
      </c>
      <c r="AC6830" s="132">
        <v>3.3587400000000003E-5</v>
      </c>
      <c r="AD6830" s="132">
        <v>3.3988800000000002E-5</v>
      </c>
      <c r="AE6830" s="132">
        <v>3.4389199999999999E-5</v>
      </c>
      <c r="AF6830" s="132">
        <v>3.48622E-5</v>
      </c>
      <c r="AG6830" s="132">
        <v>3.5565699999999997E-5</v>
      </c>
      <c r="AH6830" s="132">
        <v>3.6417900000000002E-5</v>
      </c>
      <c r="AI6830" s="132">
        <v>3.7236500000000002E-5</v>
      </c>
    </row>
    <row r="6831" spans="2:35" x14ac:dyDescent="0.25">
      <c r="B6831" t="s">
        <v>249</v>
      </c>
      <c r="C6831" t="s">
        <v>131</v>
      </c>
      <c r="D6831" t="s">
        <v>1</v>
      </c>
      <c r="E6831">
        <v>2.6885199999999998E-4</v>
      </c>
      <c r="F6831">
        <v>2.8345200000000001E-4</v>
      </c>
      <c r="G6831">
        <v>2.9747500000000001E-4</v>
      </c>
      <c r="H6831">
        <v>3.0662199999999999E-4</v>
      </c>
      <c r="I6831">
        <v>3.1439499999999997E-4</v>
      </c>
      <c r="J6831">
        <v>3.2059599999999998E-4</v>
      </c>
      <c r="K6831">
        <v>3.2529999999999999E-4</v>
      </c>
      <c r="L6831">
        <v>3.2894800000000002E-4</v>
      </c>
      <c r="M6831">
        <v>3.3361600000000001E-4</v>
      </c>
      <c r="N6831">
        <v>3.3928000000000002E-4</v>
      </c>
      <c r="O6831">
        <v>3.4473000000000001E-4</v>
      </c>
      <c r="P6831">
        <v>3.4734099999999998E-4</v>
      </c>
      <c r="Q6831">
        <v>3.5396499999999998E-4</v>
      </c>
      <c r="R6831">
        <v>3.6095499999999999E-4</v>
      </c>
      <c r="S6831">
        <v>3.6854999999999999E-4</v>
      </c>
      <c r="T6831">
        <v>3.7667000000000001E-4</v>
      </c>
      <c r="U6831">
        <v>3.8471600000000001E-4</v>
      </c>
      <c r="V6831">
        <v>3.9405799999999997E-4</v>
      </c>
      <c r="W6831">
        <v>4.04974E-4</v>
      </c>
      <c r="X6831">
        <v>4.1649900000000003E-4</v>
      </c>
      <c r="Y6831">
        <v>4.2760699999999999E-4</v>
      </c>
      <c r="Z6831">
        <v>4.4007600000000002E-4</v>
      </c>
      <c r="AA6831">
        <v>4.52559E-4</v>
      </c>
      <c r="AB6831">
        <v>4.6453599999999999E-4</v>
      </c>
      <c r="AC6831">
        <v>4.78247E-4</v>
      </c>
      <c r="AD6831">
        <v>4.9277700000000002E-4</v>
      </c>
      <c r="AE6831">
        <v>5.0826799999999998E-4</v>
      </c>
      <c r="AF6831">
        <v>5.2294400000000001E-4</v>
      </c>
      <c r="AG6831">
        <v>5.3866299999999999E-4</v>
      </c>
      <c r="AH6831">
        <v>5.5515399999999998E-4</v>
      </c>
      <c r="AI6831">
        <v>5.7244299999999995E-4</v>
      </c>
    </row>
    <row r="6832" spans="2:35" x14ac:dyDescent="0.25">
      <c r="B6832" t="s">
        <v>249</v>
      </c>
      <c r="C6832" t="s">
        <v>132</v>
      </c>
      <c r="D6832" t="s">
        <v>1</v>
      </c>
      <c r="E6832">
        <v>2.1246399999999999</v>
      </c>
      <c r="F6832">
        <v>2.07009</v>
      </c>
      <c r="G6832">
        <v>2.0807099999999998</v>
      </c>
      <c r="H6832">
        <v>2.11165</v>
      </c>
      <c r="I6832">
        <v>2.1312600000000002</v>
      </c>
      <c r="J6832">
        <v>2.1604199999999998</v>
      </c>
      <c r="K6832">
        <v>2.1689799999999999</v>
      </c>
      <c r="L6832">
        <v>2.1665800000000002</v>
      </c>
      <c r="M6832">
        <v>2.1671</v>
      </c>
      <c r="N6832">
        <v>2.1737500000000001</v>
      </c>
      <c r="O6832">
        <v>2.1797</v>
      </c>
      <c r="P6832">
        <v>2.1803699999999999</v>
      </c>
      <c r="Q6832">
        <v>2.17984</v>
      </c>
      <c r="R6832">
        <v>2.1838799999999998</v>
      </c>
      <c r="S6832">
        <v>2.1879300000000002</v>
      </c>
      <c r="T6832">
        <v>2.1883499999999998</v>
      </c>
      <c r="U6832">
        <v>2.1948099999999999</v>
      </c>
      <c r="V6832">
        <v>2.20289</v>
      </c>
      <c r="W6832">
        <v>2.2149399999999999</v>
      </c>
      <c r="X6832">
        <v>2.2265299999999999</v>
      </c>
      <c r="Y6832">
        <v>2.2400000000000002</v>
      </c>
      <c r="Z6832">
        <v>2.2504200000000001</v>
      </c>
      <c r="AA6832">
        <v>2.26722</v>
      </c>
      <c r="AB6832">
        <v>2.2865899999999999</v>
      </c>
      <c r="AC6832">
        <v>2.3039299999999998</v>
      </c>
      <c r="AD6832">
        <v>2.3206799999999999</v>
      </c>
      <c r="AE6832">
        <v>2.3398599999999998</v>
      </c>
      <c r="AF6832">
        <v>2.35873</v>
      </c>
      <c r="AG6832">
        <v>2.3800400000000002</v>
      </c>
      <c r="AH6832">
        <v>2.4009200000000002</v>
      </c>
      <c r="AI6832">
        <v>2.4267500000000002</v>
      </c>
    </row>
    <row r="6833" spans="2:35" x14ac:dyDescent="0.25">
      <c r="B6833" t="s">
        <v>249</v>
      </c>
      <c r="C6833" t="s">
        <v>133</v>
      </c>
      <c r="D6833" t="s">
        <v>1</v>
      </c>
      <c r="E6833">
        <v>2.50393</v>
      </c>
      <c r="F6833">
        <v>2.6140300000000001</v>
      </c>
      <c r="G6833">
        <v>2.63632</v>
      </c>
      <c r="H6833">
        <v>2.6486800000000001</v>
      </c>
      <c r="I6833">
        <v>2.66438</v>
      </c>
      <c r="J6833">
        <v>2.68005</v>
      </c>
      <c r="K6833">
        <v>2.6962600000000001</v>
      </c>
      <c r="L6833">
        <v>2.7111900000000002</v>
      </c>
      <c r="M6833">
        <v>2.72668</v>
      </c>
      <c r="N6833">
        <v>2.7424400000000002</v>
      </c>
      <c r="O6833">
        <v>2.7597299999999998</v>
      </c>
      <c r="P6833">
        <v>2.7748300000000001</v>
      </c>
      <c r="Q6833">
        <v>2.7904900000000001</v>
      </c>
      <c r="R6833">
        <v>2.8069099999999998</v>
      </c>
      <c r="S6833">
        <v>2.8252600000000001</v>
      </c>
      <c r="T6833">
        <v>2.8431999999999999</v>
      </c>
      <c r="U6833">
        <v>2.8603499999999999</v>
      </c>
      <c r="V6833">
        <v>2.8785400000000001</v>
      </c>
      <c r="W6833">
        <v>2.8963399999999999</v>
      </c>
      <c r="X6833">
        <v>2.9146399999999999</v>
      </c>
      <c r="Y6833">
        <v>2.9325100000000002</v>
      </c>
      <c r="Z6833">
        <v>2.9446500000000002</v>
      </c>
      <c r="AA6833">
        <v>2.9580099999999998</v>
      </c>
      <c r="AB6833">
        <v>2.9712399999999999</v>
      </c>
      <c r="AC6833">
        <v>2.9839799999999999</v>
      </c>
      <c r="AD6833">
        <v>2.9980099999999998</v>
      </c>
      <c r="AE6833">
        <v>3.0120900000000002</v>
      </c>
      <c r="AF6833">
        <v>3.0273099999999999</v>
      </c>
      <c r="AG6833">
        <v>3.0425800000000001</v>
      </c>
      <c r="AH6833">
        <v>3.0585300000000002</v>
      </c>
      <c r="AI6833">
        <v>3.0753599999999999</v>
      </c>
    </row>
    <row r="6834" spans="2:35" x14ac:dyDescent="0.25">
      <c r="B6834" t="s">
        <v>249</v>
      </c>
      <c r="C6834" t="s">
        <v>134</v>
      </c>
      <c r="D6834" t="s">
        <v>1</v>
      </c>
      <c r="E6834">
        <v>7.0339799999999996E-3</v>
      </c>
      <c r="F6834">
        <v>7.0719399999999997E-3</v>
      </c>
      <c r="G6834">
        <v>8.0674500000000003E-3</v>
      </c>
      <c r="H6834">
        <v>8.3670399999999992E-3</v>
      </c>
      <c r="I6834">
        <v>8.5536799999999993E-3</v>
      </c>
      <c r="J6834">
        <v>8.7545799999999997E-3</v>
      </c>
      <c r="K6834">
        <v>8.9124100000000008E-3</v>
      </c>
      <c r="L6834">
        <v>8.9520899999999994E-3</v>
      </c>
      <c r="M6834">
        <v>8.9241600000000004E-3</v>
      </c>
      <c r="N6834">
        <v>8.9659200000000005E-3</v>
      </c>
      <c r="O6834">
        <v>9.0578299999999994E-3</v>
      </c>
      <c r="P6834">
        <v>9.0153899999999999E-3</v>
      </c>
      <c r="Q6834">
        <v>9.0140900000000006E-3</v>
      </c>
      <c r="R6834">
        <v>9.0237400000000006E-3</v>
      </c>
      <c r="S6834">
        <v>9.1742100000000004E-3</v>
      </c>
      <c r="T6834">
        <v>9.3824000000000008E-3</v>
      </c>
      <c r="U6834">
        <v>9.5583600000000001E-3</v>
      </c>
      <c r="V6834">
        <v>9.68019E-3</v>
      </c>
      <c r="W6834">
        <v>9.7932100000000001E-3</v>
      </c>
      <c r="X6834">
        <v>9.8939500000000003E-3</v>
      </c>
      <c r="Y6834">
        <v>1.0008599999999999E-2</v>
      </c>
      <c r="Z6834">
        <v>1.0175999999999999E-2</v>
      </c>
      <c r="AA6834">
        <v>1.0326999999999999E-2</v>
      </c>
      <c r="AB6834">
        <v>1.05092E-2</v>
      </c>
      <c r="AC6834">
        <v>1.0704399999999999E-2</v>
      </c>
      <c r="AD6834">
        <v>1.09135E-2</v>
      </c>
      <c r="AE6834">
        <v>1.11161E-2</v>
      </c>
      <c r="AF6834">
        <v>1.12894E-2</v>
      </c>
      <c r="AG6834">
        <v>1.1475300000000001E-2</v>
      </c>
      <c r="AH6834">
        <v>1.16626E-2</v>
      </c>
      <c r="AI6834">
        <v>1.18765E-2</v>
      </c>
    </row>
    <row r="6835" spans="2:35" x14ac:dyDescent="0.25">
      <c r="B6835" t="s">
        <v>249</v>
      </c>
      <c r="C6835" t="s">
        <v>8</v>
      </c>
      <c r="D6835" t="s">
        <v>1</v>
      </c>
      <c r="E6835">
        <v>19.266999999999999</v>
      </c>
      <c r="F6835">
        <v>20.3369</v>
      </c>
      <c r="G6835">
        <v>20.736899999999999</v>
      </c>
      <c r="H6835">
        <v>20.930599999999998</v>
      </c>
      <c r="I6835">
        <v>20.766300000000001</v>
      </c>
      <c r="J6835">
        <v>20.518999999999998</v>
      </c>
      <c r="K6835">
        <v>20.113800000000001</v>
      </c>
      <c r="L6835">
        <v>19.6541</v>
      </c>
      <c r="M6835">
        <v>19.21</v>
      </c>
      <c r="N6835">
        <v>18.744599999999998</v>
      </c>
      <c r="O6835">
        <v>18.294</v>
      </c>
      <c r="P6835">
        <v>17.8462</v>
      </c>
      <c r="Q6835">
        <v>17.403300000000002</v>
      </c>
      <c r="R6835">
        <v>16.983599999999999</v>
      </c>
      <c r="S6835">
        <v>16.550899999999999</v>
      </c>
      <c r="T6835">
        <v>16.141400000000001</v>
      </c>
      <c r="U6835">
        <v>15.748100000000001</v>
      </c>
      <c r="V6835">
        <v>15.392099999999999</v>
      </c>
      <c r="W6835">
        <v>15.091900000000001</v>
      </c>
      <c r="X6835">
        <v>14.8506</v>
      </c>
      <c r="Y6835">
        <v>14.61</v>
      </c>
      <c r="Z6835">
        <v>14.4017</v>
      </c>
      <c r="AA6835">
        <v>14.216799999999999</v>
      </c>
      <c r="AB6835">
        <v>14.0502</v>
      </c>
      <c r="AC6835">
        <v>13.8583</v>
      </c>
      <c r="AD6835">
        <v>13.6891</v>
      </c>
      <c r="AE6835">
        <v>13.5502</v>
      </c>
      <c r="AF6835">
        <v>13.4091</v>
      </c>
      <c r="AG6835">
        <v>13.261100000000001</v>
      </c>
      <c r="AH6835">
        <v>13.1274</v>
      </c>
      <c r="AI6835">
        <v>13.0373</v>
      </c>
    </row>
    <row r="6836" spans="2:35" x14ac:dyDescent="0.25">
      <c r="B6836" t="s">
        <v>249</v>
      </c>
      <c r="C6836" t="s">
        <v>9</v>
      </c>
      <c r="D6836" t="s">
        <v>1</v>
      </c>
      <c r="E6836">
        <v>27.727499999999999</v>
      </c>
      <c r="F6836">
        <v>27.3369</v>
      </c>
      <c r="G6836">
        <v>31.892700000000001</v>
      </c>
      <c r="H6836">
        <v>30.822800000000001</v>
      </c>
      <c r="I6836">
        <v>29.956700000000001</v>
      </c>
      <c r="J6836">
        <v>31.387499999999999</v>
      </c>
      <c r="K6836">
        <v>31.827100000000002</v>
      </c>
      <c r="L6836">
        <v>31.359500000000001</v>
      </c>
      <c r="M6836">
        <v>31.325800000000001</v>
      </c>
      <c r="N6836">
        <v>31.4251</v>
      </c>
      <c r="O6836">
        <v>31.957100000000001</v>
      </c>
      <c r="P6836">
        <v>32.163800000000002</v>
      </c>
      <c r="Q6836">
        <v>32.444200000000002</v>
      </c>
      <c r="R6836">
        <v>32.5764</v>
      </c>
      <c r="S6836">
        <v>32.778799999999997</v>
      </c>
      <c r="T6836">
        <v>32.781100000000002</v>
      </c>
      <c r="U6836">
        <v>32.790300000000002</v>
      </c>
      <c r="V6836">
        <v>32.821199999999997</v>
      </c>
      <c r="W6836">
        <v>32.729399999999998</v>
      </c>
      <c r="X6836">
        <v>32.655200000000001</v>
      </c>
      <c r="Y6836">
        <v>32.612099999999998</v>
      </c>
      <c r="Z6836">
        <v>32.448700000000002</v>
      </c>
      <c r="AA6836">
        <v>32.5075</v>
      </c>
      <c r="AB6836">
        <v>32.509700000000002</v>
      </c>
      <c r="AC6836">
        <v>32.481200000000001</v>
      </c>
      <c r="AD6836">
        <v>32.522199999999998</v>
      </c>
      <c r="AE6836">
        <v>32.548999999999999</v>
      </c>
      <c r="AF6836">
        <v>32.482300000000002</v>
      </c>
      <c r="AG6836">
        <v>32.559899999999999</v>
      </c>
      <c r="AH6836">
        <v>32.442599999999999</v>
      </c>
      <c r="AI6836">
        <v>32.326599999999999</v>
      </c>
    </row>
    <row r="6837" spans="2:35" x14ac:dyDescent="0.25">
      <c r="B6837" t="s">
        <v>249</v>
      </c>
      <c r="C6837" t="s">
        <v>10</v>
      </c>
      <c r="D6837" t="s">
        <v>1</v>
      </c>
      <c r="E6837">
        <v>1.91106</v>
      </c>
      <c r="F6837">
        <v>2.00318</v>
      </c>
      <c r="G6837">
        <v>2.00379</v>
      </c>
      <c r="H6837">
        <v>2.0035699999999999</v>
      </c>
      <c r="I6837">
        <v>2.0038499999999999</v>
      </c>
      <c r="J6837">
        <v>2.0043000000000002</v>
      </c>
      <c r="K6837">
        <v>2.0047199999999998</v>
      </c>
      <c r="L6837">
        <v>2.0067699999999999</v>
      </c>
      <c r="M6837">
        <v>2.0089600000000001</v>
      </c>
      <c r="N6837">
        <v>2.0101599999999999</v>
      </c>
      <c r="O6837">
        <v>2.01193</v>
      </c>
      <c r="P6837">
        <v>2.0139499999999999</v>
      </c>
      <c r="Q6837">
        <v>2.0161099999999998</v>
      </c>
      <c r="R6837">
        <v>2.0175800000000002</v>
      </c>
      <c r="S6837">
        <v>2.0199400000000001</v>
      </c>
      <c r="T6837">
        <v>2.0224899999999999</v>
      </c>
      <c r="U6837">
        <v>2.0265900000000001</v>
      </c>
      <c r="V6837">
        <v>2.0313300000000001</v>
      </c>
      <c r="W6837">
        <v>2.0366900000000001</v>
      </c>
      <c r="X6837">
        <v>2.04251</v>
      </c>
      <c r="Y6837">
        <v>2.0484800000000001</v>
      </c>
      <c r="Z6837">
        <v>2.0590999999999999</v>
      </c>
      <c r="AA6837">
        <v>2.0705100000000001</v>
      </c>
      <c r="AB6837">
        <v>2.0827300000000002</v>
      </c>
      <c r="AC6837">
        <v>2.09572</v>
      </c>
      <c r="AD6837">
        <v>2.1094300000000001</v>
      </c>
      <c r="AE6837">
        <v>2.1231900000000001</v>
      </c>
      <c r="AF6837">
        <v>2.13795</v>
      </c>
      <c r="AG6837">
        <v>2.15307</v>
      </c>
      <c r="AH6837">
        <v>2.1684700000000001</v>
      </c>
      <c r="AI6837">
        <v>2.1840999999999999</v>
      </c>
    </row>
    <row r="6838" spans="2:35" x14ac:dyDescent="0.25">
      <c r="B6838" t="s">
        <v>249</v>
      </c>
      <c r="C6838" t="s">
        <v>11</v>
      </c>
      <c r="D6838" t="s">
        <v>1</v>
      </c>
      <c r="E6838">
        <v>3.2182499999999998</v>
      </c>
      <c r="F6838">
        <v>3.1084800000000001</v>
      </c>
      <c r="G6838">
        <v>3.11205</v>
      </c>
      <c r="H6838">
        <v>3.1154899999999999</v>
      </c>
      <c r="I6838">
        <v>3.1178599999999999</v>
      </c>
      <c r="J6838">
        <v>3.1189800000000001</v>
      </c>
      <c r="K6838">
        <v>3.1204700000000001</v>
      </c>
      <c r="L6838">
        <v>3.1220699999999999</v>
      </c>
      <c r="M6838">
        <v>3.1263800000000002</v>
      </c>
      <c r="N6838">
        <v>3.1326900000000002</v>
      </c>
      <c r="O6838">
        <v>3.1402999999999999</v>
      </c>
      <c r="P6838">
        <v>3.1490300000000002</v>
      </c>
      <c r="Q6838">
        <v>3.1589499999999999</v>
      </c>
      <c r="R6838">
        <v>3.1712699999999998</v>
      </c>
      <c r="S6838">
        <v>3.1844299999999999</v>
      </c>
      <c r="T6838">
        <v>3.1974200000000002</v>
      </c>
      <c r="U6838">
        <v>3.2103700000000002</v>
      </c>
      <c r="V6838">
        <v>3.2242600000000001</v>
      </c>
      <c r="W6838">
        <v>3.2396799999999999</v>
      </c>
      <c r="X6838">
        <v>3.25488</v>
      </c>
      <c r="Y6838">
        <v>3.2709600000000001</v>
      </c>
      <c r="Z6838">
        <v>3.2872699999999999</v>
      </c>
      <c r="AA6838">
        <v>3.3037000000000001</v>
      </c>
      <c r="AB6838">
        <v>3.32016</v>
      </c>
      <c r="AC6838">
        <v>3.3367100000000001</v>
      </c>
      <c r="AD6838">
        <v>3.3532000000000002</v>
      </c>
      <c r="AE6838">
        <v>3.3694500000000001</v>
      </c>
      <c r="AF6838">
        <v>3.38592</v>
      </c>
      <c r="AG6838">
        <v>3.4024899999999998</v>
      </c>
      <c r="AH6838">
        <v>3.4190499999999999</v>
      </c>
      <c r="AI6838">
        <v>3.4355899999999999</v>
      </c>
    </row>
    <row r="6839" spans="2:35" x14ac:dyDescent="0.25">
      <c r="B6839" t="s">
        <v>249</v>
      </c>
      <c r="C6839" t="s">
        <v>12</v>
      </c>
      <c r="D6839" t="s">
        <v>1</v>
      </c>
      <c r="E6839">
        <v>42.855499999999999</v>
      </c>
      <c r="F6839">
        <v>42.843699999999998</v>
      </c>
      <c r="G6839">
        <v>43.282400000000003</v>
      </c>
      <c r="H6839">
        <v>43.535200000000003</v>
      </c>
      <c r="I6839">
        <v>43.613799999999998</v>
      </c>
      <c r="J6839">
        <v>44.004199999999997</v>
      </c>
      <c r="K6839">
        <v>44.191699999999997</v>
      </c>
      <c r="L6839">
        <v>44.282200000000003</v>
      </c>
      <c r="M6839">
        <v>44.360100000000003</v>
      </c>
      <c r="N6839">
        <v>44.030299999999997</v>
      </c>
      <c r="O6839">
        <v>44.1267</v>
      </c>
      <c r="P6839">
        <v>44.222999999999999</v>
      </c>
      <c r="Q6839">
        <v>44.377899999999997</v>
      </c>
      <c r="R6839">
        <v>44.502400000000002</v>
      </c>
      <c r="S6839">
        <v>44.362699999999997</v>
      </c>
      <c r="T6839">
        <v>44.5212</v>
      </c>
      <c r="U6839">
        <v>44.647199999999998</v>
      </c>
      <c r="V6839">
        <v>44.938899999999997</v>
      </c>
      <c r="W6839">
        <v>45.2502</v>
      </c>
      <c r="X6839">
        <v>45.512599999999999</v>
      </c>
      <c r="Y6839">
        <v>45.8018</v>
      </c>
      <c r="Z6839">
        <v>46.113900000000001</v>
      </c>
      <c r="AA6839">
        <v>46.435400000000001</v>
      </c>
      <c r="AB6839">
        <v>46.736699999999999</v>
      </c>
      <c r="AC6839">
        <v>47.001100000000001</v>
      </c>
      <c r="AD6839">
        <v>47.244300000000003</v>
      </c>
      <c r="AE6839">
        <v>47.5762</v>
      </c>
      <c r="AF6839">
        <v>47.850200000000001</v>
      </c>
      <c r="AG6839">
        <v>48.064599999999999</v>
      </c>
      <c r="AH6839">
        <v>48.389200000000002</v>
      </c>
      <c r="AI6839">
        <v>48.833500000000001</v>
      </c>
    </row>
    <row r="6840" spans="2:35" x14ac:dyDescent="0.25">
      <c r="B6840" t="s">
        <v>249</v>
      </c>
      <c r="C6840" t="s">
        <v>13</v>
      </c>
      <c r="D6840" t="s">
        <v>1</v>
      </c>
      <c r="E6840">
        <v>1.34046E-4</v>
      </c>
      <c r="F6840">
        <v>1.2778999999999999E-4</v>
      </c>
      <c r="G6840">
        <v>1.19342E-4</v>
      </c>
      <c r="H6840">
        <v>1.09306E-4</v>
      </c>
      <c r="I6840" s="132">
        <v>9.6970000000000002E-5</v>
      </c>
      <c r="J6840" s="132">
        <v>8.4191999999999996E-5</v>
      </c>
      <c r="K6840" s="132">
        <v>7.1338E-5</v>
      </c>
      <c r="L6840" s="132">
        <v>5.8291999999999997E-5</v>
      </c>
      <c r="M6840" s="132">
        <v>4.5408000000000003E-5</v>
      </c>
      <c r="N6840" s="132">
        <v>3.2571999999999999E-5</v>
      </c>
      <c r="O6840" s="132">
        <v>1.9913999999999999E-5</v>
      </c>
      <c r="P6840" s="132">
        <v>9.8879999999999992E-6</v>
      </c>
      <c r="Q6840">
        <v>0</v>
      </c>
      <c r="R6840">
        <v>0</v>
      </c>
      <c r="S6840">
        <v>0</v>
      </c>
      <c r="T6840" s="132">
        <v>7.3599999999999998E-6</v>
      </c>
      <c r="U6840" s="132">
        <v>3.2162000000000001E-5</v>
      </c>
      <c r="V6840" s="132">
        <v>5.6152E-5</v>
      </c>
      <c r="W6840" s="132">
        <v>7.9425999999999995E-5</v>
      </c>
      <c r="X6840">
        <v>1.02018E-4</v>
      </c>
      <c r="Y6840">
        <v>1.3977400000000001E-4</v>
      </c>
      <c r="Z6840">
        <v>1.8364E-4</v>
      </c>
      <c r="AA6840">
        <v>2.2602599999999999E-4</v>
      </c>
      <c r="AB6840">
        <v>2.9143399999999997E-4</v>
      </c>
      <c r="AC6840">
        <v>3.57392E-4</v>
      </c>
      <c r="AD6840">
        <v>4.3818399999999999E-4</v>
      </c>
      <c r="AE6840">
        <v>5.1940799999999996E-4</v>
      </c>
      <c r="AF6840">
        <v>6.0028999999999996E-4</v>
      </c>
      <c r="AG6840">
        <v>6.8070200000000004E-4</v>
      </c>
      <c r="AH6840">
        <v>7.6133600000000004E-4</v>
      </c>
      <c r="AI6840">
        <v>8.4294800000000005E-4</v>
      </c>
    </row>
    <row r="6841" spans="2:35" x14ac:dyDescent="0.25">
      <c r="B6841" t="s">
        <v>249</v>
      </c>
      <c r="C6841" t="s">
        <v>14</v>
      </c>
      <c r="D6841" t="s">
        <v>1</v>
      </c>
      <c r="E6841">
        <v>-33.733800000000002</v>
      </c>
      <c r="F6841">
        <v>-33.733800000000002</v>
      </c>
      <c r="G6841">
        <v>-33.733800000000002</v>
      </c>
      <c r="H6841">
        <v>-33.733800000000002</v>
      </c>
      <c r="I6841">
        <v>-33.733800000000002</v>
      </c>
      <c r="J6841">
        <v>-33.733800000000002</v>
      </c>
      <c r="K6841">
        <v>-33.733800000000002</v>
      </c>
      <c r="L6841">
        <v>-33.733800000000002</v>
      </c>
      <c r="M6841">
        <v>-33.733800000000002</v>
      </c>
      <c r="N6841">
        <v>-33.733800000000002</v>
      </c>
      <c r="O6841">
        <v>-33.733800000000002</v>
      </c>
      <c r="P6841">
        <v>-33.733800000000002</v>
      </c>
      <c r="Q6841">
        <v>-33.733800000000002</v>
      </c>
      <c r="R6841">
        <v>-33.733800000000002</v>
      </c>
      <c r="S6841">
        <v>-33.733800000000002</v>
      </c>
      <c r="T6841">
        <v>-33.733800000000002</v>
      </c>
      <c r="U6841">
        <v>-33.733800000000002</v>
      </c>
      <c r="V6841">
        <v>-33.733800000000002</v>
      </c>
      <c r="W6841">
        <v>-33.733800000000002</v>
      </c>
      <c r="X6841">
        <v>-33.733800000000002</v>
      </c>
      <c r="Y6841">
        <v>-33.733800000000002</v>
      </c>
      <c r="Z6841">
        <v>-33.733800000000002</v>
      </c>
      <c r="AA6841">
        <v>-33.733800000000002</v>
      </c>
      <c r="AB6841">
        <v>-33.733800000000002</v>
      </c>
      <c r="AC6841">
        <v>-33.733800000000002</v>
      </c>
      <c r="AD6841">
        <v>-33.733800000000002</v>
      </c>
      <c r="AE6841">
        <v>-33.733800000000002</v>
      </c>
      <c r="AF6841">
        <v>-33.733800000000002</v>
      </c>
      <c r="AG6841">
        <v>-33.733800000000002</v>
      </c>
      <c r="AH6841">
        <v>-33.733800000000002</v>
      </c>
      <c r="AI6841">
        <v>-33.733800000000002</v>
      </c>
    </row>
    <row r="6842" spans="2:35" x14ac:dyDescent="0.25">
      <c r="B6842" t="s">
        <v>249</v>
      </c>
      <c r="C6842" t="s">
        <v>8176</v>
      </c>
      <c r="D6842" t="s">
        <v>1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</row>
    <row r="6843" spans="2:35" x14ac:dyDescent="0.25">
      <c r="B6843" t="s">
        <v>249</v>
      </c>
      <c r="C6843" t="s">
        <v>8177</v>
      </c>
      <c r="D6843" t="s">
        <v>1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>
        <v>0</v>
      </c>
    </row>
    <row r="6844" spans="2:35" x14ac:dyDescent="0.25">
      <c r="B6844" t="s">
        <v>249</v>
      </c>
      <c r="C6844" t="s">
        <v>8178</v>
      </c>
      <c r="D6844" t="s">
        <v>1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>
        <v>0</v>
      </c>
    </row>
    <row r="6845" spans="2:35" x14ac:dyDescent="0.25">
      <c r="B6845" t="s">
        <v>249</v>
      </c>
      <c r="C6845" t="s">
        <v>8179</v>
      </c>
      <c r="D6845" t="s">
        <v>1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>
        <v>0</v>
      </c>
    </row>
    <row r="6846" spans="2:35" x14ac:dyDescent="0.25">
      <c r="B6846" t="s">
        <v>249</v>
      </c>
      <c r="C6846" t="s">
        <v>8180</v>
      </c>
      <c r="D6846" t="s">
        <v>1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>
        <v>0</v>
      </c>
    </row>
    <row r="6847" spans="2:35" x14ac:dyDescent="0.25">
      <c r="B6847" t="s">
        <v>249</v>
      </c>
      <c r="C6847" t="s">
        <v>8181</v>
      </c>
      <c r="D6847" t="s">
        <v>1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>
        <v>0</v>
      </c>
    </row>
    <row r="6848" spans="2:35" x14ac:dyDescent="0.25">
      <c r="B6848" t="s">
        <v>249</v>
      </c>
      <c r="C6848" t="s">
        <v>8182</v>
      </c>
      <c r="D6848" t="s">
        <v>1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</row>
    <row r="6849" spans="2:35" x14ac:dyDescent="0.25">
      <c r="B6849" t="s">
        <v>249</v>
      </c>
      <c r="C6849" t="s">
        <v>8183</v>
      </c>
      <c r="D6849" t="s">
        <v>1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</row>
    <row r="6850" spans="2:35" x14ac:dyDescent="0.25">
      <c r="B6850" t="s">
        <v>249</v>
      </c>
      <c r="C6850" t="s">
        <v>8184</v>
      </c>
      <c r="D6850" t="s">
        <v>1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</row>
    <row r="6851" spans="2:35" x14ac:dyDescent="0.25">
      <c r="B6851" t="s">
        <v>249</v>
      </c>
      <c r="C6851" t="s">
        <v>8185</v>
      </c>
      <c r="D6851" t="s">
        <v>1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</row>
    <row r="6852" spans="2:35" x14ac:dyDescent="0.25">
      <c r="B6852" t="s">
        <v>249</v>
      </c>
      <c r="C6852" t="s">
        <v>8186</v>
      </c>
      <c r="D6852" t="s">
        <v>1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</row>
    <row r="6853" spans="2:35" x14ac:dyDescent="0.25">
      <c r="B6853" t="s">
        <v>249</v>
      </c>
      <c r="C6853" t="s">
        <v>8187</v>
      </c>
      <c r="D6853" t="s">
        <v>1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</row>
    <row r="6854" spans="2:35" x14ac:dyDescent="0.25">
      <c r="B6854" t="s">
        <v>249</v>
      </c>
      <c r="C6854" t="s">
        <v>8188</v>
      </c>
      <c r="D6854" t="s">
        <v>1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</row>
    <row r="6855" spans="2:35" x14ac:dyDescent="0.25">
      <c r="B6855" t="s">
        <v>249</v>
      </c>
      <c r="C6855" t="s">
        <v>8189</v>
      </c>
      <c r="D6855" t="s">
        <v>1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</row>
    <row r="6856" spans="2:35" x14ac:dyDescent="0.25">
      <c r="B6856" t="s">
        <v>249</v>
      </c>
      <c r="C6856" t="s">
        <v>8190</v>
      </c>
      <c r="D6856" t="s">
        <v>1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</row>
    <row r="6857" spans="2:35" x14ac:dyDescent="0.25">
      <c r="B6857" t="s">
        <v>249</v>
      </c>
      <c r="C6857" t="s">
        <v>8191</v>
      </c>
      <c r="D6857" t="s">
        <v>1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</row>
    <row r="6858" spans="2:35" x14ac:dyDescent="0.25">
      <c r="B6858" t="s">
        <v>249</v>
      </c>
      <c r="C6858" t="s">
        <v>8192</v>
      </c>
      <c r="D6858" t="s">
        <v>1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</row>
    <row r="6859" spans="2:35" x14ac:dyDescent="0.25">
      <c r="B6859" t="s">
        <v>249</v>
      </c>
      <c r="C6859" t="s">
        <v>8193</v>
      </c>
      <c r="D6859" t="s">
        <v>1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</row>
    <row r="6860" spans="2:35" x14ac:dyDescent="0.25">
      <c r="B6860" t="s">
        <v>249</v>
      </c>
      <c r="C6860" t="s">
        <v>8194</v>
      </c>
      <c r="D6860" t="s">
        <v>1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</row>
    <row r="6861" spans="2:35" x14ac:dyDescent="0.25">
      <c r="B6861" t="s">
        <v>249</v>
      </c>
      <c r="C6861" t="s">
        <v>8195</v>
      </c>
      <c r="D6861" t="s">
        <v>1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</row>
    <row r="6862" spans="2:35" x14ac:dyDescent="0.25">
      <c r="B6862" t="s">
        <v>249</v>
      </c>
      <c r="C6862" t="s">
        <v>8196</v>
      </c>
      <c r="D6862" t="s">
        <v>1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</row>
    <row r="6863" spans="2:35" x14ac:dyDescent="0.25">
      <c r="B6863" t="s">
        <v>249</v>
      </c>
      <c r="C6863" t="s">
        <v>8197</v>
      </c>
      <c r="D6863" t="s">
        <v>1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</row>
    <row r="6864" spans="2:35" x14ac:dyDescent="0.25">
      <c r="B6864" t="s">
        <v>249</v>
      </c>
      <c r="C6864" t="s">
        <v>8198</v>
      </c>
      <c r="D6864" t="s">
        <v>1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</row>
    <row r="6865" spans="2:35" x14ac:dyDescent="0.25">
      <c r="B6865" t="s">
        <v>249</v>
      </c>
      <c r="C6865" t="s">
        <v>8199</v>
      </c>
      <c r="D6865" t="s">
        <v>1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</row>
    <row r="6866" spans="2:35" x14ac:dyDescent="0.25">
      <c r="B6866" t="s">
        <v>249</v>
      </c>
      <c r="C6866" t="s">
        <v>8200</v>
      </c>
      <c r="D6866" t="s">
        <v>1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  <c r="AI6866">
        <v>0</v>
      </c>
    </row>
    <row r="6867" spans="2:35" x14ac:dyDescent="0.25">
      <c r="B6867" t="s">
        <v>249</v>
      </c>
      <c r="C6867" t="s">
        <v>8201</v>
      </c>
      <c r="D6867" t="s">
        <v>1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</row>
    <row r="6868" spans="2:35" x14ac:dyDescent="0.25">
      <c r="B6868" t="s">
        <v>249</v>
      </c>
      <c r="C6868" t="s">
        <v>8202</v>
      </c>
      <c r="D6868" t="s">
        <v>1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>
        <v>0</v>
      </c>
    </row>
    <row r="6869" spans="2:35" x14ac:dyDescent="0.25">
      <c r="B6869" t="s">
        <v>249</v>
      </c>
      <c r="C6869" t="s">
        <v>8203</v>
      </c>
      <c r="D6869" t="s">
        <v>1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>
        <v>0</v>
      </c>
    </row>
    <row r="6870" spans="2:35" x14ac:dyDescent="0.25">
      <c r="B6870" t="s">
        <v>249</v>
      </c>
      <c r="C6870" t="s">
        <v>8204</v>
      </c>
      <c r="D6870" t="s">
        <v>1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</row>
    <row r="6871" spans="2:35" x14ac:dyDescent="0.25">
      <c r="B6871" t="s">
        <v>249</v>
      </c>
      <c r="C6871" t="s">
        <v>8205</v>
      </c>
      <c r="D6871" t="s">
        <v>1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</row>
    <row r="6872" spans="2:35" x14ac:dyDescent="0.25">
      <c r="B6872" t="s">
        <v>249</v>
      </c>
      <c r="C6872" t="s">
        <v>8206</v>
      </c>
      <c r="D6872" t="s">
        <v>1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>
        <v>0</v>
      </c>
    </row>
    <row r="6873" spans="2:35" x14ac:dyDescent="0.25">
      <c r="B6873" t="s">
        <v>249</v>
      </c>
      <c r="C6873" t="s">
        <v>8207</v>
      </c>
      <c r="D6873" t="s">
        <v>1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>
        <v>0</v>
      </c>
    </row>
    <row r="6874" spans="2:35" x14ac:dyDescent="0.25">
      <c r="B6874" t="s">
        <v>249</v>
      </c>
      <c r="C6874" t="s">
        <v>8208</v>
      </c>
      <c r="D6874" t="s">
        <v>1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>
        <v>0</v>
      </c>
    </row>
    <row r="6875" spans="2:35" x14ac:dyDescent="0.25">
      <c r="B6875" t="s">
        <v>249</v>
      </c>
      <c r="C6875" t="s">
        <v>8209</v>
      </c>
      <c r="D6875" t="s">
        <v>1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</row>
    <row r="6876" spans="2:35" x14ac:dyDescent="0.25">
      <c r="B6876" t="s">
        <v>249</v>
      </c>
      <c r="C6876" t="s">
        <v>8210</v>
      </c>
      <c r="D6876" t="s">
        <v>1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</row>
    <row r="6877" spans="2:35" x14ac:dyDescent="0.25">
      <c r="B6877" t="s">
        <v>249</v>
      </c>
      <c r="C6877" t="s">
        <v>8211</v>
      </c>
      <c r="D6877" t="s">
        <v>1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</row>
    <row r="6878" spans="2:35" x14ac:dyDescent="0.25">
      <c r="B6878" t="s">
        <v>249</v>
      </c>
      <c r="C6878" t="s">
        <v>8212</v>
      </c>
      <c r="D6878" t="s">
        <v>1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</row>
    <row r="6879" spans="2:35" x14ac:dyDescent="0.25">
      <c r="B6879" t="s">
        <v>249</v>
      </c>
      <c r="C6879" t="s">
        <v>8213</v>
      </c>
      <c r="D6879" t="s">
        <v>1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</row>
    <row r="6880" spans="2:35" x14ac:dyDescent="0.25">
      <c r="B6880" t="s">
        <v>249</v>
      </c>
      <c r="C6880" t="s">
        <v>8214</v>
      </c>
      <c r="D6880" t="s">
        <v>1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>
        <v>0</v>
      </c>
    </row>
    <row r="6881" spans="2:35" x14ac:dyDescent="0.25">
      <c r="B6881" t="s">
        <v>249</v>
      </c>
      <c r="C6881" t="s">
        <v>8215</v>
      </c>
      <c r="D6881" t="s">
        <v>1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  <c r="AI6881">
        <v>0</v>
      </c>
    </row>
    <row r="6882" spans="2:35" x14ac:dyDescent="0.25">
      <c r="B6882" t="s">
        <v>249</v>
      </c>
      <c r="C6882" t="s">
        <v>8216</v>
      </c>
      <c r="D6882" t="s">
        <v>1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  <c r="AI6882">
        <v>0</v>
      </c>
    </row>
    <row r="6883" spans="2:35" x14ac:dyDescent="0.25">
      <c r="B6883" t="s">
        <v>249</v>
      </c>
      <c r="C6883" t="s">
        <v>8217</v>
      </c>
      <c r="D6883" t="s">
        <v>1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>
        <v>0</v>
      </c>
    </row>
    <row r="6884" spans="2:35" x14ac:dyDescent="0.25">
      <c r="B6884" t="s">
        <v>249</v>
      </c>
      <c r="C6884" t="s">
        <v>8218</v>
      </c>
      <c r="D6884" t="s">
        <v>1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</row>
    <row r="6885" spans="2:35" x14ac:dyDescent="0.25">
      <c r="B6885" t="s">
        <v>249</v>
      </c>
      <c r="C6885" t="s">
        <v>8219</v>
      </c>
      <c r="D6885" t="s">
        <v>1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>
        <v>0</v>
      </c>
    </row>
    <row r="6886" spans="2:35" x14ac:dyDescent="0.25">
      <c r="B6886" t="s">
        <v>249</v>
      </c>
      <c r="C6886" t="s">
        <v>8220</v>
      </c>
      <c r="D6886" t="s">
        <v>1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</row>
    <row r="6887" spans="2:35" x14ac:dyDescent="0.25">
      <c r="B6887" t="s">
        <v>249</v>
      </c>
      <c r="C6887" t="s">
        <v>8221</v>
      </c>
      <c r="D6887" t="s">
        <v>1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</row>
    <row r="6888" spans="2:35" x14ac:dyDescent="0.25">
      <c r="B6888" t="s">
        <v>249</v>
      </c>
      <c r="C6888" t="s">
        <v>8222</v>
      </c>
      <c r="D6888" t="s">
        <v>1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</row>
    <row r="6889" spans="2:35" x14ac:dyDescent="0.25">
      <c r="B6889" t="s">
        <v>249</v>
      </c>
      <c r="C6889" t="s">
        <v>8223</v>
      </c>
      <c r="D6889" t="s">
        <v>1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</row>
    <row r="6890" spans="2:35" x14ac:dyDescent="0.25">
      <c r="B6890" t="s">
        <v>249</v>
      </c>
      <c r="C6890" t="s">
        <v>8224</v>
      </c>
      <c r="D6890" t="s">
        <v>1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</row>
    <row r="6891" spans="2:35" x14ac:dyDescent="0.25">
      <c r="B6891" t="s">
        <v>249</v>
      </c>
      <c r="C6891" t="s">
        <v>8225</v>
      </c>
      <c r="D6891" t="s">
        <v>1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</row>
    <row r="6892" spans="2:35" x14ac:dyDescent="0.25">
      <c r="B6892" t="s">
        <v>249</v>
      </c>
      <c r="C6892" t="s">
        <v>8226</v>
      </c>
      <c r="D6892" t="s">
        <v>1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</row>
    <row r="6893" spans="2:35" x14ac:dyDescent="0.25">
      <c r="B6893" t="s">
        <v>249</v>
      </c>
      <c r="C6893" t="s">
        <v>8227</v>
      </c>
      <c r="D6893" t="s">
        <v>1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</row>
    <row r="6894" spans="2:35" x14ac:dyDescent="0.25">
      <c r="B6894" t="s">
        <v>249</v>
      </c>
      <c r="C6894" t="s">
        <v>8228</v>
      </c>
      <c r="D6894" t="s">
        <v>1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</row>
    <row r="6895" spans="2:35" x14ac:dyDescent="0.25">
      <c r="B6895" t="s">
        <v>249</v>
      </c>
      <c r="C6895" t="s">
        <v>8229</v>
      </c>
      <c r="D6895" t="s">
        <v>1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</row>
    <row r="6896" spans="2:35" x14ac:dyDescent="0.25">
      <c r="B6896" t="s">
        <v>249</v>
      </c>
      <c r="C6896" t="s">
        <v>8230</v>
      </c>
      <c r="D6896" t="s">
        <v>1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</row>
    <row r="6897" spans="2:35" x14ac:dyDescent="0.25">
      <c r="B6897" t="s">
        <v>249</v>
      </c>
      <c r="C6897" t="s">
        <v>8231</v>
      </c>
      <c r="D6897" t="s">
        <v>1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</row>
    <row r="6898" spans="2:35" x14ac:dyDescent="0.25">
      <c r="B6898" t="s">
        <v>249</v>
      </c>
      <c r="C6898" t="s">
        <v>8232</v>
      </c>
      <c r="D6898" t="s">
        <v>1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>
        <v>0</v>
      </c>
    </row>
    <row r="6899" spans="2:35" x14ac:dyDescent="0.25">
      <c r="B6899" t="s">
        <v>249</v>
      </c>
      <c r="C6899" t="s">
        <v>8233</v>
      </c>
      <c r="D6899" t="s">
        <v>1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</row>
    <row r="6900" spans="2:35" x14ac:dyDescent="0.25">
      <c r="B6900" t="s">
        <v>249</v>
      </c>
      <c r="C6900" t="s">
        <v>8234</v>
      </c>
      <c r="D6900" t="s">
        <v>1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>
        <v>0</v>
      </c>
    </row>
    <row r="6901" spans="2:35" x14ac:dyDescent="0.25">
      <c r="B6901" t="s">
        <v>249</v>
      </c>
      <c r="C6901" t="s">
        <v>8235</v>
      </c>
      <c r="D6901" t="s">
        <v>1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>
        <v>0</v>
      </c>
    </row>
    <row r="6902" spans="2:35" x14ac:dyDescent="0.25">
      <c r="B6902" t="s">
        <v>249</v>
      </c>
      <c r="C6902" t="s">
        <v>8236</v>
      </c>
      <c r="D6902" t="s">
        <v>1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>
        <v>0</v>
      </c>
    </row>
    <row r="6903" spans="2:35" x14ac:dyDescent="0.25">
      <c r="B6903" t="s">
        <v>249</v>
      </c>
      <c r="C6903" t="s">
        <v>8237</v>
      </c>
      <c r="D6903" t="s">
        <v>1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</row>
    <row r="6904" spans="2:35" x14ac:dyDescent="0.25">
      <c r="B6904" t="s">
        <v>249</v>
      </c>
      <c r="C6904" t="s">
        <v>8238</v>
      </c>
      <c r="D6904" t="s">
        <v>1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>
        <v>0</v>
      </c>
    </row>
    <row r="6905" spans="2:35" x14ac:dyDescent="0.25">
      <c r="B6905" t="s">
        <v>249</v>
      </c>
      <c r="C6905" t="s">
        <v>8239</v>
      </c>
      <c r="D6905" t="s">
        <v>1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</row>
    <row r="6906" spans="2:35" x14ac:dyDescent="0.25">
      <c r="B6906" t="s">
        <v>249</v>
      </c>
      <c r="C6906" t="s">
        <v>8240</v>
      </c>
      <c r="D6906" t="s">
        <v>1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</row>
    <row r="6907" spans="2:35" x14ac:dyDescent="0.25">
      <c r="B6907" t="s">
        <v>249</v>
      </c>
      <c r="C6907" t="s">
        <v>8241</v>
      </c>
      <c r="D6907" t="s">
        <v>1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  <c r="AI6907">
        <v>0</v>
      </c>
    </row>
    <row r="6908" spans="2:35" x14ac:dyDescent="0.25">
      <c r="B6908" t="s">
        <v>249</v>
      </c>
      <c r="C6908" t="s">
        <v>8242</v>
      </c>
      <c r="D6908" t="s">
        <v>1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</row>
    <row r="6909" spans="2:35" x14ac:dyDescent="0.25">
      <c r="B6909" t="s">
        <v>249</v>
      </c>
      <c r="C6909" t="s">
        <v>8243</v>
      </c>
      <c r="D6909" t="s">
        <v>1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>
        <v>0</v>
      </c>
    </row>
    <row r="6910" spans="2:35" x14ac:dyDescent="0.25">
      <c r="B6910" t="s">
        <v>249</v>
      </c>
      <c r="C6910" t="s">
        <v>8244</v>
      </c>
      <c r="D6910" t="s">
        <v>1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>
        <v>0</v>
      </c>
    </row>
    <row r="6911" spans="2:35" x14ac:dyDescent="0.25">
      <c r="B6911" t="s">
        <v>249</v>
      </c>
      <c r="C6911" t="s">
        <v>8245</v>
      </c>
      <c r="D6911" t="s">
        <v>1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</row>
    <row r="6912" spans="2:35" x14ac:dyDescent="0.25">
      <c r="B6912" t="s">
        <v>249</v>
      </c>
      <c r="C6912" t="s">
        <v>8246</v>
      </c>
      <c r="D6912" t="s">
        <v>1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</row>
    <row r="6913" spans="2:35" x14ac:dyDescent="0.25">
      <c r="B6913" t="s">
        <v>249</v>
      </c>
      <c r="C6913" t="s">
        <v>8247</v>
      </c>
      <c r="D6913" t="s">
        <v>1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</row>
    <row r="6914" spans="2:35" x14ac:dyDescent="0.25">
      <c r="B6914" t="s">
        <v>249</v>
      </c>
      <c r="C6914" t="s">
        <v>8248</v>
      </c>
      <c r="D6914" t="s">
        <v>1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</row>
    <row r="6915" spans="2:35" x14ac:dyDescent="0.25">
      <c r="B6915" t="s">
        <v>249</v>
      </c>
      <c r="C6915" t="s">
        <v>8249</v>
      </c>
      <c r="D6915" t="s">
        <v>1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</row>
    <row r="6916" spans="2:35" x14ac:dyDescent="0.25">
      <c r="B6916" t="s">
        <v>249</v>
      </c>
      <c r="C6916" t="s">
        <v>8250</v>
      </c>
      <c r="D6916" t="s">
        <v>1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  <c r="AI6916">
        <v>0</v>
      </c>
    </row>
    <row r="6917" spans="2:35" x14ac:dyDescent="0.25">
      <c r="B6917" t="s">
        <v>249</v>
      </c>
      <c r="C6917" t="s">
        <v>8251</v>
      </c>
      <c r="D6917" t="s">
        <v>1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</row>
    <row r="6918" spans="2:35" x14ac:dyDescent="0.25">
      <c r="B6918" t="s">
        <v>249</v>
      </c>
      <c r="C6918" t="s">
        <v>8252</v>
      </c>
      <c r="D6918" t="s">
        <v>1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</row>
    <row r="6919" spans="2:35" x14ac:dyDescent="0.25">
      <c r="B6919" t="s">
        <v>249</v>
      </c>
      <c r="C6919" t="s">
        <v>8253</v>
      </c>
      <c r="D6919" t="s">
        <v>1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</row>
    <row r="6920" spans="2:35" x14ac:dyDescent="0.25">
      <c r="B6920" t="s">
        <v>249</v>
      </c>
      <c r="C6920" t="s">
        <v>8254</v>
      </c>
      <c r="D6920" t="s">
        <v>1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</row>
    <row r="6921" spans="2:35" x14ac:dyDescent="0.25">
      <c r="B6921" t="s">
        <v>249</v>
      </c>
      <c r="C6921" t="s">
        <v>8255</v>
      </c>
      <c r="D6921" t="s">
        <v>1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</row>
    <row r="6922" spans="2:35" x14ac:dyDescent="0.25">
      <c r="B6922" t="s">
        <v>249</v>
      </c>
      <c r="C6922" t="s">
        <v>8256</v>
      </c>
      <c r="D6922" t="s">
        <v>1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>
        <v>0</v>
      </c>
    </row>
    <row r="6923" spans="2:35" x14ac:dyDescent="0.25">
      <c r="B6923" t="s">
        <v>249</v>
      </c>
      <c r="C6923" t="s">
        <v>8257</v>
      </c>
      <c r="D6923" t="s">
        <v>1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>
        <v>0</v>
      </c>
    </row>
    <row r="6924" spans="2:35" x14ac:dyDescent="0.25">
      <c r="B6924" t="s">
        <v>249</v>
      </c>
      <c r="C6924" t="s">
        <v>8258</v>
      </c>
      <c r="D6924" t="s">
        <v>1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>
        <v>0</v>
      </c>
    </row>
    <row r="6925" spans="2:35" x14ac:dyDescent="0.25">
      <c r="B6925" t="s">
        <v>249</v>
      </c>
      <c r="C6925" t="s">
        <v>8259</v>
      </c>
      <c r="D6925" t="s">
        <v>1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>
        <v>0</v>
      </c>
    </row>
    <row r="6926" spans="2:35" x14ac:dyDescent="0.25">
      <c r="B6926" t="s">
        <v>249</v>
      </c>
      <c r="C6926" t="s">
        <v>8260</v>
      </c>
      <c r="D6926" t="s">
        <v>1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>
        <v>0</v>
      </c>
    </row>
    <row r="6927" spans="2:35" x14ac:dyDescent="0.25">
      <c r="B6927" t="s">
        <v>249</v>
      </c>
      <c r="C6927" t="s">
        <v>8261</v>
      </c>
      <c r="D6927" t="s">
        <v>1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>
        <v>0</v>
      </c>
    </row>
    <row r="6928" spans="2:35" x14ac:dyDescent="0.25">
      <c r="B6928" t="s">
        <v>249</v>
      </c>
      <c r="C6928" t="s">
        <v>8262</v>
      </c>
      <c r="D6928" t="s">
        <v>1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>
        <v>0</v>
      </c>
    </row>
    <row r="6929" spans="2:35" x14ac:dyDescent="0.25">
      <c r="B6929" t="s">
        <v>249</v>
      </c>
      <c r="C6929" t="s">
        <v>8263</v>
      </c>
      <c r="D6929" t="s">
        <v>1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</row>
    <row r="6930" spans="2:35" x14ac:dyDescent="0.25">
      <c r="B6930" t="s">
        <v>249</v>
      </c>
      <c r="C6930" t="s">
        <v>8264</v>
      </c>
      <c r="D6930" t="s">
        <v>1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>
        <v>0</v>
      </c>
    </row>
    <row r="6931" spans="2:35" x14ac:dyDescent="0.25">
      <c r="B6931" t="s">
        <v>249</v>
      </c>
      <c r="C6931" t="s">
        <v>8265</v>
      </c>
      <c r="D6931" t="s">
        <v>1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  <c r="AI6931">
        <v>0</v>
      </c>
    </row>
    <row r="6932" spans="2:35" x14ac:dyDescent="0.25">
      <c r="B6932" t="s">
        <v>249</v>
      </c>
      <c r="C6932" t="s">
        <v>8266</v>
      </c>
      <c r="D6932" t="s">
        <v>1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  <c r="AI6932">
        <v>0</v>
      </c>
    </row>
    <row r="6933" spans="2:35" x14ac:dyDescent="0.25">
      <c r="B6933" t="s">
        <v>249</v>
      </c>
      <c r="C6933" t="s">
        <v>8267</v>
      </c>
      <c r="D6933" t="s">
        <v>1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>
        <v>0</v>
      </c>
    </row>
    <row r="6934" spans="2:35" x14ac:dyDescent="0.25">
      <c r="B6934" t="s">
        <v>249</v>
      </c>
      <c r="C6934" t="s">
        <v>8268</v>
      </c>
      <c r="D6934" t="s">
        <v>1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>
        <v>0</v>
      </c>
    </row>
    <row r="6935" spans="2:35" x14ac:dyDescent="0.25">
      <c r="B6935" t="s">
        <v>249</v>
      </c>
      <c r="C6935" t="s">
        <v>8269</v>
      </c>
      <c r="D6935" t="s">
        <v>1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>
        <v>0</v>
      </c>
    </row>
    <row r="6936" spans="2:35" x14ac:dyDescent="0.25">
      <c r="B6936" t="s">
        <v>249</v>
      </c>
      <c r="C6936" t="s">
        <v>8270</v>
      </c>
      <c r="D6936" t="s">
        <v>1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>
        <v>0</v>
      </c>
    </row>
    <row r="6937" spans="2:35" x14ac:dyDescent="0.25">
      <c r="B6937" t="s">
        <v>249</v>
      </c>
      <c r="C6937" t="s">
        <v>8271</v>
      </c>
      <c r="D6937" t="s">
        <v>1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>
        <v>0</v>
      </c>
    </row>
    <row r="6938" spans="2:35" x14ac:dyDescent="0.25">
      <c r="B6938" t="s">
        <v>249</v>
      </c>
      <c r="C6938" t="s">
        <v>8272</v>
      </c>
      <c r="D6938" t="s">
        <v>1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</row>
    <row r="6939" spans="2:35" x14ac:dyDescent="0.25">
      <c r="B6939" t="s">
        <v>249</v>
      </c>
      <c r="C6939" t="s">
        <v>8273</v>
      </c>
      <c r="D6939" t="s">
        <v>1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</row>
    <row r="6940" spans="2:35" x14ac:dyDescent="0.25">
      <c r="B6940" t="s">
        <v>249</v>
      </c>
      <c r="C6940" t="s">
        <v>8274</v>
      </c>
      <c r="D6940" t="s">
        <v>1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</row>
    <row r="6941" spans="2:35" x14ac:dyDescent="0.25">
      <c r="B6941" t="s">
        <v>249</v>
      </c>
      <c r="C6941" t="s">
        <v>8275</v>
      </c>
      <c r="D6941" t="s">
        <v>1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  <c r="AI6941">
        <v>0</v>
      </c>
    </row>
    <row r="6942" spans="2:35" x14ac:dyDescent="0.25">
      <c r="B6942" t="s">
        <v>249</v>
      </c>
      <c r="C6942" t="s">
        <v>8276</v>
      </c>
      <c r="D6942" t="s">
        <v>1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>
        <v>0</v>
      </c>
    </row>
    <row r="6943" spans="2:35" x14ac:dyDescent="0.25">
      <c r="B6943" t="s">
        <v>249</v>
      </c>
      <c r="C6943" t="s">
        <v>8277</v>
      </c>
      <c r="D6943" t="s">
        <v>1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>
        <v>0</v>
      </c>
    </row>
    <row r="6944" spans="2:35" x14ac:dyDescent="0.25">
      <c r="B6944" t="s">
        <v>249</v>
      </c>
      <c r="C6944" t="s">
        <v>8278</v>
      </c>
      <c r="D6944" t="s">
        <v>1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</row>
    <row r="6945" spans="2:35" x14ac:dyDescent="0.25">
      <c r="B6945" t="s">
        <v>249</v>
      </c>
      <c r="C6945" t="s">
        <v>8279</v>
      </c>
      <c r="D6945" t="s">
        <v>1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>
        <v>0</v>
      </c>
    </row>
    <row r="6946" spans="2:35" x14ac:dyDescent="0.25">
      <c r="B6946" t="s">
        <v>249</v>
      </c>
      <c r="C6946" t="s">
        <v>8280</v>
      </c>
      <c r="D6946" t="s">
        <v>1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</row>
    <row r="6947" spans="2:35" x14ac:dyDescent="0.25">
      <c r="B6947" t="s">
        <v>249</v>
      </c>
      <c r="C6947" t="s">
        <v>8281</v>
      </c>
      <c r="D6947" t="s">
        <v>1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>
        <v>0</v>
      </c>
    </row>
    <row r="6948" spans="2:35" x14ac:dyDescent="0.25">
      <c r="B6948" t="s">
        <v>249</v>
      </c>
      <c r="C6948" t="s">
        <v>8282</v>
      </c>
      <c r="D6948" t="s">
        <v>1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>
        <v>0</v>
      </c>
    </row>
    <row r="6949" spans="2:35" x14ac:dyDescent="0.25">
      <c r="B6949" t="s">
        <v>249</v>
      </c>
      <c r="C6949" t="s">
        <v>8283</v>
      </c>
      <c r="D6949" t="s">
        <v>1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>
        <v>0</v>
      </c>
    </row>
    <row r="6950" spans="2:35" x14ac:dyDescent="0.25">
      <c r="B6950" t="s">
        <v>249</v>
      </c>
      <c r="C6950" t="s">
        <v>8284</v>
      </c>
      <c r="D6950" t="s">
        <v>1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</row>
    <row r="6951" spans="2:35" x14ac:dyDescent="0.25">
      <c r="B6951" t="s">
        <v>249</v>
      </c>
      <c r="C6951" t="s">
        <v>8285</v>
      </c>
      <c r="D6951" t="s">
        <v>1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>
        <v>0</v>
      </c>
    </row>
    <row r="6952" spans="2:35" x14ac:dyDescent="0.25">
      <c r="B6952" t="s">
        <v>249</v>
      </c>
      <c r="C6952" t="s">
        <v>8286</v>
      </c>
      <c r="D6952" t="s">
        <v>1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>
        <v>0</v>
      </c>
    </row>
    <row r="6953" spans="2:35" x14ac:dyDescent="0.25">
      <c r="B6953" t="s">
        <v>249</v>
      </c>
      <c r="C6953" t="s">
        <v>8287</v>
      </c>
      <c r="D6953" t="s">
        <v>1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>
        <v>0</v>
      </c>
    </row>
    <row r="6954" spans="2:35" x14ac:dyDescent="0.25">
      <c r="B6954" t="s">
        <v>249</v>
      </c>
      <c r="C6954" t="s">
        <v>8288</v>
      </c>
      <c r="D6954" t="s">
        <v>1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>
        <v>0</v>
      </c>
    </row>
    <row r="6955" spans="2:35" x14ac:dyDescent="0.25">
      <c r="B6955" t="s">
        <v>249</v>
      </c>
      <c r="C6955" t="s">
        <v>8289</v>
      </c>
      <c r="D6955" t="s">
        <v>1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</row>
    <row r="6956" spans="2:35" x14ac:dyDescent="0.25">
      <c r="B6956" t="s">
        <v>249</v>
      </c>
      <c r="C6956" t="s">
        <v>8290</v>
      </c>
      <c r="D6956" t="s">
        <v>1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</row>
    <row r="6957" spans="2:35" x14ac:dyDescent="0.25">
      <c r="B6957" t="s">
        <v>249</v>
      </c>
      <c r="C6957" t="s">
        <v>8291</v>
      </c>
      <c r="D6957" t="s">
        <v>1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</row>
    <row r="6958" spans="2:35" x14ac:dyDescent="0.25">
      <c r="B6958" t="s">
        <v>249</v>
      </c>
      <c r="C6958" t="s">
        <v>8292</v>
      </c>
      <c r="D6958" t="s">
        <v>1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>
        <v>0</v>
      </c>
    </row>
    <row r="6959" spans="2:35" x14ac:dyDescent="0.25">
      <c r="B6959" t="s">
        <v>249</v>
      </c>
      <c r="C6959" t="s">
        <v>8293</v>
      </c>
      <c r="D6959" t="s">
        <v>1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</row>
    <row r="6960" spans="2:35" x14ac:dyDescent="0.25">
      <c r="B6960" t="s">
        <v>249</v>
      </c>
      <c r="C6960" t="s">
        <v>8294</v>
      </c>
      <c r="D6960" t="s">
        <v>1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</row>
    <row r="6961" spans="2:35" x14ac:dyDescent="0.25">
      <c r="B6961" t="s">
        <v>249</v>
      </c>
      <c r="C6961" t="s">
        <v>8295</v>
      </c>
      <c r="D6961" t="s">
        <v>1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</row>
    <row r="6962" spans="2:35" x14ac:dyDescent="0.25">
      <c r="B6962" t="s">
        <v>249</v>
      </c>
      <c r="C6962" t="s">
        <v>8296</v>
      </c>
      <c r="D6962" t="s">
        <v>1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</row>
    <row r="6963" spans="2:35" x14ac:dyDescent="0.25">
      <c r="B6963" t="s">
        <v>249</v>
      </c>
      <c r="C6963" t="s">
        <v>8297</v>
      </c>
      <c r="D6963" t="s">
        <v>1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</row>
    <row r="6964" spans="2:35" x14ac:dyDescent="0.25">
      <c r="B6964" t="s">
        <v>249</v>
      </c>
      <c r="C6964" t="s">
        <v>8298</v>
      </c>
      <c r="D6964" t="s">
        <v>1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</row>
    <row r="6965" spans="2:35" x14ac:dyDescent="0.25">
      <c r="B6965" t="s">
        <v>249</v>
      </c>
      <c r="C6965" t="s">
        <v>8299</v>
      </c>
      <c r="D6965" t="s">
        <v>1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</row>
    <row r="6966" spans="2:35" x14ac:dyDescent="0.25">
      <c r="B6966" t="s">
        <v>249</v>
      </c>
      <c r="C6966" t="s">
        <v>8300</v>
      </c>
      <c r="D6966" t="s">
        <v>1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  <c r="AI6966">
        <v>0</v>
      </c>
    </row>
    <row r="6967" spans="2:35" x14ac:dyDescent="0.25">
      <c r="B6967" t="s">
        <v>249</v>
      </c>
      <c r="C6967" t="s">
        <v>8301</v>
      </c>
      <c r="D6967" t="s">
        <v>1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>
        <v>0</v>
      </c>
    </row>
    <row r="6968" spans="2:35" x14ac:dyDescent="0.25">
      <c r="B6968" t="s">
        <v>249</v>
      </c>
      <c r="C6968" t="s">
        <v>8302</v>
      </c>
      <c r="D6968" t="s">
        <v>1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</row>
    <row r="6969" spans="2:35" x14ac:dyDescent="0.25">
      <c r="B6969" t="s">
        <v>249</v>
      </c>
      <c r="C6969" t="s">
        <v>8303</v>
      </c>
      <c r="D6969" t="s">
        <v>1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>
        <v>0</v>
      </c>
    </row>
    <row r="6970" spans="2:35" x14ac:dyDescent="0.25">
      <c r="B6970" t="s">
        <v>249</v>
      </c>
      <c r="C6970" t="s">
        <v>8304</v>
      </c>
      <c r="D6970" t="s">
        <v>1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>
        <v>0</v>
      </c>
    </row>
    <row r="6971" spans="2:35" x14ac:dyDescent="0.25">
      <c r="B6971" t="s">
        <v>249</v>
      </c>
      <c r="C6971" t="s">
        <v>8305</v>
      </c>
      <c r="D6971" t="s">
        <v>1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>
        <v>0</v>
      </c>
    </row>
    <row r="6972" spans="2:35" x14ac:dyDescent="0.25">
      <c r="B6972" t="s">
        <v>249</v>
      </c>
      <c r="C6972" t="s">
        <v>8306</v>
      </c>
      <c r="D6972" t="s">
        <v>1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</row>
    <row r="6973" spans="2:35" x14ac:dyDescent="0.25">
      <c r="B6973" t="s">
        <v>249</v>
      </c>
      <c r="C6973" t="s">
        <v>8307</v>
      </c>
      <c r="D6973" t="s">
        <v>1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</row>
    <row r="6974" spans="2:35" x14ac:dyDescent="0.25">
      <c r="B6974" t="s">
        <v>249</v>
      </c>
      <c r="C6974" t="s">
        <v>8308</v>
      </c>
      <c r="D6974" t="s">
        <v>1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</row>
    <row r="6975" spans="2:35" x14ac:dyDescent="0.25">
      <c r="B6975" t="s">
        <v>249</v>
      </c>
      <c r="C6975" t="s">
        <v>8309</v>
      </c>
      <c r="D6975" t="s">
        <v>1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</row>
    <row r="6976" spans="2:35" x14ac:dyDescent="0.25">
      <c r="B6976" t="s">
        <v>249</v>
      </c>
      <c r="C6976" t="s">
        <v>8310</v>
      </c>
      <c r="D6976" t="s">
        <v>1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>
        <v>0</v>
      </c>
    </row>
    <row r="6977" spans="2:35" x14ac:dyDescent="0.25">
      <c r="B6977" t="s">
        <v>249</v>
      </c>
      <c r="C6977" t="s">
        <v>8311</v>
      </c>
      <c r="D6977" t="s">
        <v>1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>
        <v>0</v>
      </c>
    </row>
    <row r="6978" spans="2:35" x14ac:dyDescent="0.25">
      <c r="B6978" t="s">
        <v>249</v>
      </c>
      <c r="C6978" t="s">
        <v>8312</v>
      </c>
      <c r="D6978" t="s">
        <v>1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>
        <v>0</v>
      </c>
    </row>
    <row r="6979" spans="2:35" x14ac:dyDescent="0.25">
      <c r="B6979" t="s">
        <v>249</v>
      </c>
      <c r="C6979" t="s">
        <v>8313</v>
      </c>
      <c r="D6979" t="s">
        <v>1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>
        <v>0</v>
      </c>
    </row>
    <row r="6980" spans="2:35" x14ac:dyDescent="0.25">
      <c r="B6980" t="s">
        <v>249</v>
      </c>
      <c r="C6980" t="s">
        <v>8314</v>
      </c>
      <c r="D6980" t="s">
        <v>1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>
        <v>0</v>
      </c>
    </row>
    <row r="6981" spans="2:35" x14ac:dyDescent="0.25">
      <c r="B6981" t="s">
        <v>249</v>
      </c>
      <c r="C6981" t="s">
        <v>8315</v>
      </c>
      <c r="D6981" t="s">
        <v>1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  <c r="AH6981">
        <v>0</v>
      </c>
      <c r="AI6981">
        <v>0</v>
      </c>
    </row>
    <row r="6982" spans="2:35" x14ac:dyDescent="0.25">
      <c r="B6982" t="s">
        <v>249</v>
      </c>
      <c r="C6982" t="s">
        <v>8316</v>
      </c>
      <c r="D6982" t="s">
        <v>1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</row>
    <row r="6983" spans="2:35" x14ac:dyDescent="0.25">
      <c r="B6983" t="s">
        <v>249</v>
      </c>
      <c r="C6983" t="s">
        <v>8317</v>
      </c>
      <c r="D6983" t="s">
        <v>1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>
        <v>0</v>
      </c>
    </row>
    <row r="6984" spans="2:35" x14ac:dyDescent="0.25">
      <c r="B6984" t="s">
        <v>249</v>
      </c>
      <c r="C6984" t="s">
        <v>8318</v>
      </c>
      <c r="D6984" t="s">
        <v>1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>
        <v>0</v>
      </c>
    </row>
    <row r="6985" spans="2:35" x14ac:dyDescent="0.25">
      <c r="B6985" t="s">
        <v>249</v>
      </c>
      <c r="C6985" t="s">
        <v>8319</v>
      </c>
      <c r="D6985" t="s">
        <v>1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>
        <v>0</v>
      </c>
    </row>
    <row r="6986" spans="2:35" x14ac:dyDescent="0.25">
      <c r="B6986" t="s">
        <v>249</v>
      </c>
      <c r="C6986" t="s">
        <v>8320</v>
      </c>
      <c r="D6986" t="s">
        <v>1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</row>
    <row r="6987" spans="2:35" x14ac:dyDescent="0.25">
      <c r="B6987" t="s">
        <v>249</v>
      </c>
      <c r="C6987" t="s">
        <v>8321</v>
      </c>
      <c r="D6987" t="s">
        <v>1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>
        <v>0</v>
      </c>
    </row>
    <row r="6988" spans="2:35" x14ac:dyDescent="0.25">
      <c r="B6988" t="s">
        <v>249</v>
      </c>
      <c r="C6988" t="s">
        <v>8322</v>
      </c>
      <c r="D6988" t="s">
        <v>1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>
        <v>0</v>
      </c>
    </row>
    <row r="6989" spans="2:35" x14ac:dyDescent="0.25">
      <c r="B6989" t="s">
        <v>249</v>
      </c>
      <c r="C6989" t="s">
        <v>8323</v>
      </c>
      <c r="D6989" t="s">
        <v>1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>
        <v>0</v>
      </c>
    </row>
    <row r="6990" spans="2:35" x14ac:dyDescent="0.25">
      <c r="B6990" t="s">
        <v>249</v>
      </c>
      <c r="C6990" t="s">
        <v>8324</v>
      </c>
      <c r="D6990" t="s">
        <v>1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</row>
    <row r="6991" spans="2:35" x14ac:dyDescent="0.25">
      <c r="B6991" t="s">
        <v>249</v>
      </c>
      <c r="C6991" t="s">
        <v>8325</v>
      </c>
      <c r="D6991" t="s">
        <v>1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</row>
    <row r="6992" spans="2:35" x14ac:dyDescent="0.25">
      <c r="B6992" t="s">
        <v>249</v>
      </c>
      <c r="C6992" t="s">
        <v>8326</v>
      </c>
      <c r="D6992" t="s">
        <v>1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</row>
    <row r="6993" spans="2:35" x14ac:dyDescent="0.25">
      <c r="B6993" t="s">
        <v>249</v>
      </c>
      <c r="C6993" t="s">
        <v>8327</v>
      </c>
      <c r="D6993" t="s">
        <v>1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>
        <v>0</v>
      </c>
    </row>
    <row r="6994" spans="2:35" x14ac:dyDescent="0.25">
      <c r="B6994" t="s">
        <v>249</v>
      </c>
      <c r="C6994" t="s">
        <v>8328</v>
      </c>
      <c r="D6994" t="s">
        <v>1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</row>
    <row r="6995" spans="2:35" x14ac:dyDescent="0.25">
      <c r="B6995" t="s">
        <v>249</v>
      </c>
      <c r="C6995" t="s">
        <v>8329</v>
      </c>
      <c r="D6995" t="s">
        <v>1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</row>
    <row r="6996" spans="2:35" x14ac:dyDescent="0.25">
      <c r="B6996" t="s">
        <v>249</v>
      </c>
      <c r="C6996" t="s">
        <v>8330</v>
      </c>
      <c r="D6996" t="s">
        <v>1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</row>
    <row r="6997" spans="2:35" x14ac:dyDescent="0.25">
      <c r="B6997" t="s">
        <v>249</v>
      </c>
      <c r="C6997" t="s">
        <v>8331</v>
      </c>
      <c r="D6997" t="s">
        <v>1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</row>
    <row r="6998" spans="2:35" x14ac:dyDescent="0.25">
      <c r="B6998" t="s">
        <v>249</v>
      </c>
      <c r="C6998" t="s">
        <v>8332</v>
      </c>
      <c r="D6998" t="s">
        <v>1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</row>
    <row r="6999" spans="2:35" x14ac:dyDescent="0.25">
      <c r="B6999" t="s">
        <v>249</v>
      </c>
      <c r="C6999" t="s">
        <v>8333</v>
      </c>
      <c r="D6999" t="s">
        <v>1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</row>
    <row r="7000" spans="2:35" x14ac:dyDescent="0.25">
      <c r="B7000" t="s">
        <v>249</v>
      </c>
      <c r="C7000" t="s">
        <v>8334</v>
      </c>
      <c r="D7000" t="s">
        <v>1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</row>
    <row r="7001" spans="2:35" x14ac:dyDescent="0.25">
      <c r="B7001" t="s">
        <v>249</v>
      </c>
      <c r="C7001" t="s">
        <v>8335</v>
      </c>
      <c r="D7001" t="s">
        <v>1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</row>
    <row r="7002" spans="2:35" x14ac:dyDescent="0.25">
      <c r="B7002" t="s">
        <v>249</v>
      </c>
      <c r="C7002" t="s">
        <v>8336</v>
      </c>
      <c r="D7002" t="s">
        <v>1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</row>
    <row r="7003" spans="2:35" x14ac:dyDescent="0.25">
      <c r="B7003" t="s">
        <v>249</v>
      </c>
      <c r="C7003" t="s">
        <v>8337</v>
      </c>
      <c r="D7003" t="s">
        <v>1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</row>
    <row r="7004" spans="2:35" x14ac:dyDescent="0.25">
      <c r="B7004" t="s">
        <v>249</v>
      </c>
      <c r="C7004" t="s">
        <v>8338</v>
      </c>
      <c r="D7004" t="s">
        <v>1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</row>
    <row r="7005" spans="2:35" x14ac:dyDescent="0.25">
      <c r="B7005" t="s">
        <v>249</v>
      </c>
      <c r="C7005" t="s">
        <v>8339</v>
      </c>
      <c r="D7005" t="s">
        <v>1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>
        <v>0</v>
      </c>
    </row>
    <row r="7006" spans="2:35" x14ac:dyDescent="0.25">
      <c r="B7006" t="s">
        <v>249</v>
      </c>
      <c r="C7006" t="s">
        <v>8340</v>
      </c>
      <c r="D7006" t="s">
        <v>1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  <c r="AI7006">
        <v>0</v>
      </c>
    </row>
    <row r="7007" spans="2:35" x14ac:dyDescent="0.25">
      <c r="B7007" t="s">
        <v>249</v>
      </c>
      <c r="C7007" t="s">
        <v>8341</v>
      </c>
      <c r="D7007" t="s">
        <v>1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</row>
    <row r="7008" spans="2:35" x14ac:dyDescent="0.25">
      <c r="B7008" t="s">
        <v>249</v>
      </c>
      <c r="C7008" t="s">
        <v>8342</v>
      </c>
      <c r="D7008" t="s">
        <v>1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>
        <v>0</v>
      </c>
    </row>
    <row r="7009" spans="2:35" x14ac:dyDescent="0.25">
      <c r="B7009" t="s">
        <v>249</v>
      </c>
      <c r="C7009" t="s">
        <v>8343</v>
      </c>
      <c r="D7009" t="s">
        <v>1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>
        <v>0</v>
      </c>
    </row>
    <row r="7010" spans="2:35" x14ac:dyDescent="0.25">
      <c r="B7010" t="s">
        <v>249</v>
      </c>
      <c r="C7010" t="s">
        <v>8344</v>
      </c>
      <c r="D7010" t="s">
        <v>1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>
        <v>0</v>
      </c>
    </row>
    <row r="7011" spans="2:35" x14ac:dyDescent="0.25">
      <c r="B7011" t="s">
        <v>249</v>
      </c>
      <c r="C7011" t="s">
        <v>8345</v>
      </c>
      <c r="D7011" t="s">
        <v>1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</row>
    <row r="7012" spans="2:35" x14ac:dyDescent="0.25">
      <c r="B7012" t="s">
        <v>249</v>
      </c>
      <c r="C7012" t="s">
        <v>8346</v>
      </c>
      <c r="D7012" t="s">
        <v>1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>
        <v>0</v>
      </c>
    </row>
    <row r="7013" spans="2:35" x14ac:dyDescent="0.25">
      <c r="B7013" t="s">
        <v>249</v>
      </c>
      <c r="C7013" t="s">
        <v>8347</v>
      </c>
      <c r="D7013" t="s">
        <v>1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>
        <v>0</v>
      </c>
    </row>
    <row r="7014" spans="2:35" x14ac:dyDescent="0.25">
      <c r="B7014" t="s">
        <v>249</v>
      </c>
      <c r="C7014" t="s">
        <v>8348</v>
      </c>
      <c r="D7014" t="s">
        <v>1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>
        <v>0</v>
      </c>
    </row>
    <row r="7015" spans="2:35" x14ac:dyDescent="0.25">
      <c r="B7015" t="s">
        <v>249</v>
      </c>
      <c r="C7015" t="s">
        <v>8349</v>
      </c>
      <c r="D7015" t="s">
        <v>1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>
        <v>0</v>
      </c>
    </row>
    <row r="7016" spans="2:35" x14ac:dyDescent="0.25">
      <c r="B7016" t="s">
        <v>249</v>
      </c>
      <c r="C7016" t="s">
        <v>8350</v>
      </c>
      <c r="D7016" t="s">
        <v>1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</row>
    <row r="7017" spans="2:35" x14ac:dyDescent="0.25">
      <c r="B7017" t="s">
        <v>249</v>
      </c>
      <c r="C7017" t="s">
        <v>8351</v>
      </c>
      <c r="D7017" t="s">
        <v>1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</row>
    <row r="7018" spans="2:35" x14ac:dyDescent="0.25">
      <c r="B7018" t="s">
        <v>249</v>
      </c>
      <c r="C7018" t="s">
        <v>8352</v>
      </c>
      <c r="D7018" t="s">
        <v>1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</row>
    <row r="7019" spans="2:35" x14ac:dyDescent="0.25">
      <c r="B7019" t="s">
        <v>249</v>
      </c>
      <c r="C7019" t="s">
        <v>8353</v>
      </c>
      <c r="D7019" t="s">
        <v>1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>
        <v>0</v>
      </c>
    </row>
    <row r="7020" spans="2:35" x14ac:dyDescent="0.25">
      <c r="B7020" t="s">
        <v>249</v>
      </c>
      <c r="C7020" t="s">
        <v>8354</v>
      </c>
      <c r="D7020" t="s">
        <v>1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</row>
    <row r="7021" spans="2:35" x14ac:dyDescent="0.25">
      <c r="B7021" t="s">
        <v>249</v>
      </c>
      <c r="C7021" t="s">
        <v>8355</v>
      </c>
      <c r="D7021" t="s">
        <v>1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</row>
    <row r="7022" spans="2:35" x14ac:dyDescent="0.25">
      <c r="B7022" t="s">
        <v>249</v>
      </c>
      <c r="C7022" t="s">
        <v>8356</v>
      </c>
      <c r="D7022" t="s">
        <v>1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</row>
    <row r="7023" spans="2:35" x14ac:dyDescent="0.25">
      <c r="B7023" t="s">
        <v>249</v>
      </c>
      <c r="C7023" t="s">
        <v>8357</v>
      </c>
      <c r="D7023" t="s">
        <v>1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>
        <v>0</v>
      </c>
    </row>
    <row r="7024" spans="2:35" x14ac:dyDescent="0.25">
      <c r="B7024" t="s">
        <v>249</v>
      </c>
      <c r="C7024" t="s">
        <v>8358</v>
      </c>
      <c r="D7024" t="s">
        <v>1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</row>
    <row r="7025" spans="2:35" x14ac:dyDescent="0.25">
      <c r="B7025" t="s">
        <v>249</v>
      </c>
      <c r="C7025" t="s">
        <v>8359</v>
      </c>
      <c r="D7025" t="s">
        <v>1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</row>
    <row r="7026" spans="2:35" x14ac:dyDescent="0.25">
      <c r="B7026" t="s">
        <v>249</v>
      </c>
      <c r="C7026" t="s">
        <v>8360</v>
      </c>
      <c r="D7026" t="s">
        <v>1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>
        <v>0</v>
      </c>
    </row>
    <row r="7027" spans="2:35" x14ac:dyDescent="0.25">
      <c r="B7027" t="s">
        <v>249</v>
      </c>
      <c r="C7027" t="s">
        <v>8361</v>
      </c>
      <c r="D7027" t="s">
        <v>1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>
        <v>0</v>
      </c>
    </row>
    <row r="7028" spans="2:35" x14ac:dyDescent="0.25">
      <c r="B7028" t="s">
        <v>249</v>
      </c>
      <c r="C7028" t="s">
        <v>8362</v>
      </c>
      <c r="D7028" t="s">
        <v>1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</row>
    <row r="7029" spans="2:35" x14ac:dyDescent="0.25">
      <c r="B7029" t="s">
        <v>249</v>
      </c>
      <c r="C7029" t="s">
        <v>8363</v>
      </c>
      <c r="D7029" t="s">
        <v>1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>
        <v>0</v>
      </c>
    </row>
    <row r="7030" spans="2:35" x14ac:dyDescent="0.25">
      <c r="B7030" t="s">
        <v>249</v>
      </c>
      <c r="C7030" t="s">
        <v>8364</v>
      </c>
      <c r="D7030" t="s">
        <v>1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>
        <v>0</v>
      </c>
    </row>
    <row r="7031" spans="2:35" x14ac:dyDescent="0.25">
      <c r="B7031" t="s">
        <v>249</v>
      </c>
      <c r="C7031" t="s">
        <v>8365</v>
      </c>
      <c r="D7031" t="s">
        <v>1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  <c r="AI7031">
        <v>0</v>
      </c>
    </row>
    <row r="7032" spans="2:35" x14ac:dyDescent="0.25">
      <c r="B7032" t="s">
        <v>249</v>
      </c>
      <c r="C7032" t="s">
        <v>8366</v>
      </c>
      <c r="D7032" t="s">
        <v>1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>
        <v>0</v>
      </c>
    </row>
    <row r="7033" spans="2:35" x14ac:dyDescent="0.25">
      <c r="B7033" t="s">
        <v>249</v>
      </c>
      <c r="C7033" t="s">
        <v>8367</v>
      </c>
      <c r="D7033" t="s">
        <v>1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>
        <v>0</v>
      </c>
    </row>
    <row r="7034" spans="2:35" x14ac:dyDescent="0.25">
      <c r="B7034" t="s">
        <v>249</v>
      </c>
      <c r="C7034" t="s">
        <v>8368</v>
      </c>
      <c r="D7034" t="s">
        <v>1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>
        <v>0</v>
      </c>
    </row>
    <row r="7035" spans="2:35" x14ac:dyDescent="0.25">
      <c r="B7035" t="s">
        <v>249</v>
      </c>
      <c r="C7035" t="s">
        <v>8369</v>
      </c>
      <c r="D7035" t="s">
        <v>1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</row>
    <row r="7036" spans="2:35" x14ac:dyDescent="0.25">
      <c r="B7036" t="s">
        <v>249</v>
      </c>
      <c r="C7036" t="s">
        <v>8370</v>
      </c>
      <c r="D7036" t="s">
        <v>1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</row>
    <row r="7037" spans="2:35" x14ac:dyDescent="0.25">
      <c r="B7037" t="s">
        <v>249</v>
      </c>
      <c r="C7037" t="s">
        <v>8371</v>
      </c>
      <c r="D7037" t="s">
        <v>1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>
        <v>0</v>
      </c>
    </row>
    <row r="7038" spans="2:35" x14ac:dyDescent="0.25">
      <c r="B7038" t="s">
        <v>249</v>
      </c>
      <c r="C7038" t="s">
        <v>8372</v>
      </c>
      <c r="D7038" t="s">
        <v>1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</row>
    <row r="7039" spans="2:35" x14ac:dyDescent="0.25">
      <c r="B7039" t="s">
        <v>249</v>
      </c>
      <c r="C7039" t="s">
        <v>8373</v>
      </c>
      <c r="D7039" t="s">
        <v>1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>
        <v>0</v>
      </c>
    </row>
    <row r="7040" spans="2:35" x14ac:dyDescent="0.25">
      <c r="B7040" t="s">
        <v>249</v>
      </c>
      <c r="C7040" t="s">
        <v>8374</v>
      </c>
      <c r="D7040" t="s">
        <v>1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</row>
    <row r="7041" spans="2:35" x14ac:dyDescent="0.25">
      <c r="B7041" t="s">
        <v>249</v>
      </c>
      <c r="C7041" t="s">
        <v>8375</v>
      </c>
      <c r="D7041" t="s">
        <v>1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</row>
    <row r="7042" spans="2:35" x14ac:dyDescent="0.25">
      <c r="B7042" t="s">
        <v>249</v>
      </c>
      <c r="C7042" t="s">
        <v>8376</v>
      </c>
      <c r="D7042" t="s">
        <v>1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</row>
    <row r="7043" spans="2:35" x14ac:dyDescent="0.25">
      <c r="B7043" t="s">
        <v>249</v>
      </c>
      <c r="C7043" t="s">
        <v>8377</v>
      </c>
      <c r="D7043" t="s">
        <v>1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</row>
    <row r="7044" spans="2:35" x14ac:dyDescent="0.25">
      <c r="B7044" t="s">
        <v>249</v>
      </c>
      <c r="C7044" t="s">
        <v>8378</v>
      </c>
      <c r="D7044" t="s">
        <v>1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</row>
    <row r="7045" spans="2:35" x14ac:dyDescent="0.25">
      <c r="B7045" t="s">
        <v>249</v>
      </c>
      <c r="C7045" t="s">
        <v>8379</v>
      </c>
      <c r="D7045" t="s">
        <v>1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</row>
    <row r="7046" spans="2:35" x14ac:dyDescent="0.25">
      <c r="B7046" t="s">
        <v>249</v>
      </c>
      <c r="C7046" t="s">
        <v>8380</v>
      </c>
      <c r="D7046" t="s">
        <v>1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>
        <v>0</v>
      </c>
    </row>
    <row r="7047" spans="2:35" x14ac:dyDescent="0.25">
      <c r="B7047" t="s">
        <v>249</v>
      </c>
      <c r="C7047" t="s">
        <v>8381</v>
      </c>
      <c r="D7047" t="s">
        <v>1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</row>
    <row r="7048" spans="2:35" x14ac:dyDescent="0.25">
      <c r="B7048" t="s">
        <v>249</v>
      </c>
      <c r="C7048" t="s">
        <v>8382</v>
      </c>
      <c r="D7048" t="s">
        <v>1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</row>
    <row r="7049" spans="2:35" x14ac:dyDescent="0.25">
      <c r="B7049" t="s">
        <v>249</v>
      </c>
      <c r="C7049" t="s">
        <v>8383</v>
      </c>
      <c r="D7049" t="s">
        <v>1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</row>
    <row r="7050" spans="2:35" x14ac:dyDescent="0.25">
      <c r="B7050" t="s">
        <v>249</v>
      </c>
      <c r="C7050" t="s">
        <v>8384</v>
      </c>
      <c r="D7050" t="s">
        <v>1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</row>
    <row r="7051" spans="2:35" x14ac:dyDescent="0.25">
      <c r="B7051" t="s">
        <v>249</v>
      </c>
      <c r="C7051" t="s">
        <v>8385</v>
      </c>
      <c r="D7051" t="s">
        <v>1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>
        <v>0</v>
      </c>
    </row>
    <row r="7052" spans="2:35" x14ac:dyDescent="0.25">
      <c r="B7052" t="s">
        <v>249</v>
      </c>
      <c r="C7052" t="s">
        <v>8386</v>
      </c>
      <c r="D7052" t="s">
        <v>1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>
        <v>0</v>
      </c>
    </row>
    <row r="7053" spans="2:35" x14ac:dyDescent="0.25">
      <c r="B7053" t="s">
        <v>249</v>
      </c>
      <c r="C7053" t="s">
        <v>8387</v>
      </c>
      <c r="D7053" t="s">
        <v>1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</row>
    <row r="7054" spans="2:35" x14ac:dyDescent="0.25">
      <c r="B7054" t="s">
        <v>249</v>
      </c>
      <c r="C7054" t="s">
        <v>8388</v>
      </c>
      <c r="D7054" t="s">
        <v>1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>
        <v>0</v>
      </c>
    </row>
    <row r="7055" spans="2:35" x14ac:dyDescent="0.25">
      <c r="B7055" t="s">
        <v>249</v>
      </c>
      <c r="C7055" t="s">
        <v>8389</v>
      </c>
      <c r="D7055" t="s">
        <v>1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>
        <v>0</v>
      </c>
    </row>
    <row r="7056" spans="2:35" x14ac:dyDescent="0.25">
      <c r="B7056" t="s">
        <v>249</v>
      </c>
      <c r="C7056" t="s">
        <v>8390</v>
      </c>
      <c r="D7056" t="s">
        <v>1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>
        <v>0</v>
      </c>
    </row>
    <row r="7057" spans="2:35" x14ac:dyDescent="0.25">
      <c r="B7057" t="s">
        <v>249</v>
      </c>
      <c r="C7057" t="s">
        <v>8391</v>
      </c>
      <c r="D7057" t="s">
        <v>1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  <c r="AI7057">
        <v>0</v>
      </c>
    </row>
    <row r="7058" spans="2:35" x14ac:dyDescent="0.25">
      <c r="B7058" t="s">
        <v>249</v>
      </c>
      <c r="C7058" t="s">
        <v>8392</v>
      </c>
      <c r="D7058" t="s">
        <v>1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>
        <v>0</v>
      </c>
    </row>
    <row r="7059" spans="2:35" x14ac:dyDescent="0.25">
      <c r="B7059" t="s">
        <v>249</v>
      </c>
      <c r="C7059" t="s">
        <v>8393</v>
      </c>
      <c r="D7059" t="s">
        <v>1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>
        <v>0</v>
      </c>
    </row>
    <row r="7060" spans="2:35" x14ac:dyDescent="0.25">
      <c r="B7060" t="s">
        <v>249</v>
      </c>
      <c r="C7060" t="s">
        <v>8394</v>
      </c>
      <c r="D7060" t="s">
        <v>1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>
        <v>0</v>
      </c>
    </row>
    <row r="7061" spans="2:35" x14ac:dyDescent="0.25">
      <c r="B7061" t="s">
        <v>249</v>
      </c>
      <c r="C7061" t="s">
        <v>8395</v>
      </c>
      <c r="D7061" t="s">
        <v>1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>
        <v>0</v>
      </c>
    </row>
    <row r="7062" spans="2:35" x14ac:dyDescent="0.25">
      <c r="B7062" t="s">
        <v>249</v>
      </c>
      <c r="C7062" t="s">
        <v>8396</v>
      </c>
      <c r="D7062" t="s">
        <v>1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>
        <v>0</v>
      </c>
    </row>
    <row r="7063" spans="2:35" x14ac:dyDescent="0.25">
      <c r="B7063" t="s">
        <v>249</v>
      </c>
      <c r="C7063" t="s">
        <v>8397</v>
      </c>
      <c r="D7063" t="s">
        <v>1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>
        <v>0</v>
      </c>
    </row>
    <row r="7064" spans="2:35" x14ac:dyDescent="0.25">
      <c r="B7064" t="s">
        <v>249</v>
      </c>
      <c r="C7064" t="s">
        <v>8398</v>
      </c>
      <c r="D7064" t="s">
        <v>1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</row>
    <row r="7065" spans="2:35" x14ac:dyDescent="0.25">
      <c r="B7065" t="s">
        <v>249</v>
      </c>
      <c r="C7065" t="s">
        <v>8399</v>
      </c>
      <c r="D7065" t="s">
        <v>1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>
        <v>0</v>
      </c>
    </row>
    <row r="7066" spans="2:35" x14ac:dyDescent="0.25">
      <c r="B7066" t="s">
        <v>249</v>
      </c>
      <c r="C7066" t="s">
        <v>8400</v>
      </c>
      <c r="D7066" t="s">
        <v>1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  <c r="AI7066">
        <v>0</v>
      </c>
    </row>
    <row r="7067" spans="2:35" x14ac:dyDescent="0.25">
      <c r="B7067" t="s">
        <v>249</v>
      </c>
      <c r="C7067" t="s">
        <v>8401</v>
      </c>
      <c r="D7067" t="s">
        <v>1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>
        <v>0</v>
      </c>
    </row>
    <row r="7068" spans="2:35" x14ac:dyDescent="0.25">
      <c r="B7068" t="s">
        <v>249</v>
      </c>
      <c r="C7068" t="s">
        <v>8402</v>
      </c>
      <c r="D7068" t="s">
        <v>1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>
        <v>0</v>
      </c>
    </row>
    <row r="7069" spans="2:35" x14ac:dyDescent="0.25">
      <c r="B7069" t="s">
        <v>249</v>
      </c>
      <c r="C7069" t="s">
        <v>8403</v>
      </c>
      <c r="D7069" t="s">
        <v>1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>
        <v>0</v>
      </c>
    </row>
    <row r="7070" spans="2:35" x14ac:dyDescent="0.25">
      <c r="B7070" t="s">
        <v>249</v>
      </c>
      <c r="C7070" t="s">
        <v>8404</v>
      </c>
      <c r="D7070" t="s">
        <v>1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</row>
    <row r="7071" spans="2:35" x14ac:dyDescent="0.25">
      <c r="B7071" t="s">
        <v>249</v>
      </c>
      <c r="C7071" t="s">
        <v>8405</v>
      </c>
      <c r="D7071" t="s">
        <v>1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</row>
    <row r="7072" spans="2:35" x14ac:dyDescent="0.25">
      <c r="B7072" t="s">
        <v>249</v>
      </c>
      <c r="C7072" t="s">
        <v>8406</v>
      </c>
      <c r="D7072" t="s">
        <v>1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>
        <v>0</v>
      </c>
    </row>
    <row r="7073" spans="2:35" x14ac:dyDescent="0.25">
      <c r="B7073" t="s">
        <v>249</v>
      </c>
      <c r="C7073" t="s">
        <v>8407</v>
      </c>
      <c r="D7073" t="s">
        <v>1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>
        <v>0</v>
      </c>
    </row>
    <row r="7074" spans="2:35" x14ac:dyDescent="0.25">
      <c r="B7074" t="s">
        <v>249</v>
      </c>
      <c r="C7074" t="s">
        <v>8408</v>
      </c>
      <c r="D7074" t="s">
        <v>1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</row>
    <row r="7075" spans="2:35" x14ac:dyDescent="0.25">
      <c r="B7075" t="s">
        <v>249</v>
      </c>
      <c r="C7075" t="s">
        <v>8409</v>
      </c>
      <c r="D7075" t="s">
        <v>1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>
        <v>0</v>
      </c>
    </row>
    <row r="7076" spans="2:35" x14ac:dyDescent="0.25">
      <c r="B7076" t="s">
        <v>249</v>
      </c>
      <c r="C7076" t="s">
        <v>8410</v>
      </c>
      <c r="D7076" t="s">
        <v>1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</row>
    <row r="7077" spans="2:35" x14ac:dyDescent="0.25">
      <c r="B7077" t="s">
        <v>249</v>
      </c>
      <c r="C7077" t="s">
        <v>8411</v>
      </c>
      <c r="D7077" t="s">
        <v>1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>
        <v>0</v>
      </c>
    </row>
    <row r="7078" spans="2:35" x14ac:dyDescent="0.25">
      <c r="B7078" t="s">
        <v>249</v>
      </c>
      <c r="C7078" t="s">
        <v>8412</v>
      </c>
      <c r="D7078" t="s">
        <v>1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</row>
    <row r="7079" spans="2:35" x14ac:dyDescent="0.25">
      <c r="B7079" t="s">
        <v>249</v>
      </c>
      <c r="C7079" t="s">
        <v>8413</v>
      </c>
      <c r="D7079" t="s">
        <v>1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</row>
    <row r="7080" spans="2:35" x14ac:dyDescent="0.25">
      <c r="B7080" t="s">
        <v>249</v>
      </c>
      <c r="C7080" t="s">
        <v>8414</v>
      </c>
      <c r="D7080" t="s">
        <v>1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</row>
    <row r="7081" spans="2:35" x14ac:dyDescent="0.25">
      <c r="B7081" t="s">
        <v>249</v>
      </c>
      <c r="C7081" t="s">
        <v>8415</v>
      </c>
      <c r="D7081" t="s">
        <v>1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</row>
    <row r="7082" spans="2:35" x14ac:dyDescent="0.25">
      <c r="B7082" t="s">
        <v>249</v>
      </c>
      <c r="C7082" t="s">
        <v>8416</v>
      </c>
      <c r="D7082" t="s">
        <v>1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</row>
    <row r="7083" spans="2:35" x14ac:dyDescent="0.25">
      <c r="B7083" t="s">
        <v>249</v>
      </c>
      <c r="C7083" t="s">
        <v>8417</v>
      </c>
      <c r="D7083" t="s">
        <v>1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</row>
    <row r="7084" spans="2:35" x14ac:dyDescent="0.25">
      <c r="B7084" t="s">
        <v>249</v>
      </c>
      <c r="C7084" t="s">
        <v>8418</v>
      </c>
      <c r="D7084" t="s">
        <v>1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</row>
    <row r="7085" spans="2:35" x14ac:dyDescent="0.25">
      <c r="B7085" t="s">
        <v>249</v>
      </c>
      <c r="C7085" t="s">
        <v>8419</v>
      </c>
      <c r="D7085" t="s">
        <v>1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</row>
    <row r="7086" spans="2:35" x14ac:dyDescent="0.25">
      <c r="B7086" t="s">
        <v>249</v>
      </c>
      <c r="C7086" t="s">
        <v>8420</v>
      </c>
      <c r="D7086" t="s">
        <v>1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</row>
    <row r="7087" spans="2:35" x14ac:dyDescent="0.25">
      <c r="B7087" t="s">
        <v>249</v>
      </c>
      <c r="C7087" t="s">
        <v>8421</v>
      </c>
      <c r="D7087" t="s">
        <v>1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</row>
    <row r="7088" spans="2:35" x14ac:dyDescent="0.25">
      <c r="B7088" t="s">
        <v>249</v>
      </c>
      <c r="C7088" t="s">
        <v>8422</v>
      </c>
      <c r="D7088" t="s">
        <v>1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</row>
    <row r="7089" spans="2:35" x14ac:dyDescent="0.25">
      <c r="B7089" t="s">
        <v>249</v>
      </c>
      <c r="C7089" t="s">
        <v>8423</v>
      </c>
      <c r="D7089" t="s">
        <v>1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</row>
    <row r="7090" spans="2:35" x14ac:dyDescent="0.25">
      <c r="B7090" t="s">
        <v>249</v>
      </c>
      <c r="C7090" t="s">
        <v>8424</v>
      </c>
      <c r="D7090" t="s">
        <v>1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</row>
    <row r="7091" spans="2:35" x14ac:dyDescent="0.25">
      <c r="B7091" t="s">
        <v>249</v>
      </c>
      <c r="C7091" t="s">
        <v>8425</v>
      </c>
      <c r="D7091" t="s">
        <v>1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</row>
    <row r="7092" spans="2:35" x14ac:dyDescent="0.25">
      <c r="B7092" t="s">
        <v>249</v>
      </c>
      <c r="C7092" t="s">
        <v>8426</v>
      </c>
      <c r="D7092" t="s">
        <v>1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</row>
    <row r="7093" spans="2:35" x14ac:dyDescent="0.25">
      <c r="B7093" t="s">
        <v>249</v>
      </c>
      <c r="C7093" t="s">
        <v>8427</v>
      </c>
      <c r="D7093" t="s">
        <v>1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</row>
    <row r="7094" spans="2:35" x14ac:dyDescent="0.25">
      <c r="B7094" t="s">
        <v>249</v>
      </c>
      <c r="C7094" t="s">
        <v>8428</v>
      </c>
      <c r="D7094" t="s">
        <v>1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</row>
    <row r="7095" spans="2:35" x14ac:dyDescent="0.25">
      <c r="B7095" t="s">
        <v>249</v>
      </c>
      <c r="C7095" t="s">
        <v>8429</v>
      </c>
      <c r="D7095" t="s">
        <v>1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</row>
    <row r="7096" spans="2:35" x14ac:dyDescent="0.25">
      <c r="B7096" t="s">
        <v>249</v>
      </c>
      <c r="C7096" t="s">
        <v>8430</v>
      </c>
      <c r="D7096" t="s">
        <v>1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>
        <v>0</v>
      </c>
    </row>
    <row r="7097" spans="2:35" x14ac:dyDescent="0.25">
      <c r="B7097" t="s">
        <v>249</v>
      </c>
      <c r="C7097" t="s">
        <v>8431</v>
      </c>
      <c r="D7097" t="s">
        <v>1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</row>
    <row r="7098" spans="2:35" x14ac:dyDescent="0.25">
      <c r="B7098" t="s">
        <v>249</v>
      </c>
      <c r="C7098" t="s">
        <v>8432</v>
      </c>
      <c r="D7098" t="s">
        <v>1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</row>
    <row r="7099" spans="2:35" x14ac:dyDescent="0.25">
      <c r="B7099" t="s">
        <v>249</v>
      </c>
      <c r="C7099" t="s">
        <v>8433</v>
      </c>
      <c r="D7099" t="s">
        <v>1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</row>
    <row r="7100" spans="2:35" x14ac:dyDescent="0.25">
      <c r="B7100" t="s">
        <v>249</v>
      </c>
      <c r="C7100" t="s">
        <v>8434</v>
      </c>
      <c r="D7100" t="s">
        <v>1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</row>
    <row r="7101" spans="2:35" x14ac:dyDescent="0.25">
      <c r="B7101" t="s">
        <v>249</v>
      </c>
      <c r="C7101" t="s">
        <v>8435</v>
      </c>
      <c r="D7101" t="s">
        <v>1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</row>
    <row r="7102" spans="2:35" x14ac:dyDescent="0.25">
      <c r="B7102" t="s">
        <v>249</v>
      </c>
      <c r="C7102" t="s">
        <v>8436</v>
      </c>
      <c r="D7102" t="s">
        <v>1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</row>
    <row r="7103" spans="2:35" x14ac:dyDescent="0.25">
      <c r="B7103" t="s">
        <v>249</v>
      </c>
      <c r="C7103" t="s">
        <v>8437</v>
      </c>
      <c r="D7103" t="s">
        <v>1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</row>
    <row r="7104" spans="2:35" x14ac:dyDescent="0.25">
      <c r="B7104" t="s">
        <v>249</v>
      </c>
      <c r="C7104" t="s">
        <v>8438</v>
      </c>
      <c r="D7104" t="s">
        <v>1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</row>
    <row r="7105" spans="2:35" x14ac:dyDescent="0.25">
      <c r="B7105" t="s">
        <v>249</v>
      </c>
      <c r="C7105" t="s">
        <v>8439</v>
      </c>
      <c r="D7105" t="s">
        <v>1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</row>
    <row r="7106" spans="2:35" x14ac:dyDescent="0.25">
      <c r="B7106" t="s">
        <v>249</v>
      </c>
      <c r="C7106" t="s">
        <v>8440</v>
      </c>
      <c r="D7106" t="s">
        <v>1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</row>
    <row r="7107" spans="2:35" x14ac:dyDescent="0.25">
      <c r="B7107" t="s">
        <v>249</v>
      </c>
      <c r="C7107" t="s">
        <v>8441</v>
      </c>
      <c r="D7107" t="s">
        <v>1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</row>
    <row r="7108" spans="2:35" x14ac:dyDescent="0.25">
      <c r="B7108" t="s">
        <v>249</v>
      </c>
      <c r="C7108" t="s">
        <v>8442</v>
      </c>
      <c r="D7108" t="s">
        <v>1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>
        <v>0</v>
      </c>
    </row>
    <row r="7109" spans="2:35" x14ac:dyDescent="0.25">
      <c r="B7109" t="s">
        <v>249</v>
      </c>
      <c r="C7109" t="s">
        <v>8443</v>
      </c>
      <c r="D7109" t="s">
        <v>1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>
        <v>0</v>
      </c>
    </row>
    <row r="7110" spans="2:35" x14ac:dyDescent="0.25">
      <c r="B7110" t="s">
        <v>249</v>
      </c>
      <c r="C7110" t="s">
        <v>8444</v>
      </c>
      <c r="D7110" t="s">
        <v>1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>
        <v>0</v>
      </c>
    </row>
    <row r="7111" spans="2:35" x14ac:dyDescent="0.25">
      <c r="B7111" t="s">
        <v>249</v>
      </c>
      <c r="C7111" t="s">
        <v>8445</v>
      </c>
      <c r="D7111" t="s">
        <v>1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</row>
    <row r="7112" spans="2:35" x14ac:dyDescent="0.25">
      <c r="B7112" t="s">
        <v>249</v>
      </c>
      <c r="C7112" t="s">
        <v>8446</v>
      </c>
      <c r="D7112" t="s">
        <v>1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</row>
    <row r="7113" spans="2:35" x14ac:dyDescent="0.25">
      <c r="B7113" t="s">
        <v>249</v>
      </c>
      <c r="C7113" t="s">
        <v>8447</v>
      </c>
      <c r="D7113" t="s">
        <v>1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</row>
    <row r="7114" spans="2:35" x14ac:dyDescent="0.25">
      <c r="B7114" t="s">
        <v>249</v>
      </c>
      <c r="C7114" t="s">
        <v>8448</v>
      </c>
      <c r="D7114" t="s">
        <v>1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</row>
    <row r="7115" spans="2:35" x14ac:dyDescent="0.25">
      <c r="B7115" t="s">
        <v>249</v>
      </c>
      <c r="C7115" t="s">
        <v>8449</v>
      </c>
      <c r="D7115" t="s">
        <v>1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  <c r="AI7115">
        <v>0</v>
      </c>
    </row>
    <row r="7116" spans="2:35" x14ac:dyDescent="0.25">
      <c r="B7116" t="s">
        <v>249</v>
      </c>
      <c r="C7116" t="s">
        <v>8450</v>
      </c>
      <c r="D7116" t="s">
        <v>1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  <c r="AI7116">
        <v>0</v>
      </c>
    </row>
    <row r="7117" spans="2:35" x14ac:dyDescent="0.25">
      <c r="B7117" t="s">
        <v>249</v>
      </c>
      <c r="C7117" t="s">
        <v>8451</v>
      </c>
      <c r="D7117" t="s">
        <v>1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>
        <v>0</v>
      </c>
    </row>
    <row r="7118" spans="2:35" x14ac:dyDescent="0.25">
      <c r="B7118" t="s">
        <v>249</v>
      </c>
      <c r="C7118" t="s">
        <v>8452</v>
      </c>
      <c r="D7118" t="s">
        <v>1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</row>
    <row r="7119" spans="2:35" x14ac:dyDescent="0.25">
      <c r="B7119" t="s">
        <v>249</v>
      </c>
      <c r="C7119" t="s">
        <v>8453</v>
      </c>
      <c r="D7119" t="s">
        <v>1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>
        <v>0</v>
      </c>
    </row>
    <row r="7120" spans="2:35" x14ac:dyDescent="0.25">
      <c r="B7120" t="s">
        <v>249</v>
      </c>
      <c r="C7120" t="s">
        <v>8454</v>
      </c>
      <c r="D7120" t="s">
        <v>1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>
        <v>0</v>
      </c>
    </row>
    <row r="7121" spans="2:35" x14ac:dyDescent="0.25">
      <c r="B7121" t="s">
        <v>249</v>
      </c>
      <c r="C7121" t="s">
        <v>8455</v>
      </c>
      <c r="D7121" t="s">
        <v>1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</row>
    <row r="7122" spans="2:35" x14ac:dyDescent="0.25">
      <c r="B7122" t="s">
        <v>249</v>
      </c>
      <c r="C7122" t="s">
        <v>8456</v>
      </c>
      <c r="D7122" t="s">
        <v>1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>
        <v>0</v>
      </c>
    </row>
    <row r="7123" spans="2:35" x14ac:dyDescent="0.25">
      <c r="B7123" t="s">
        <v>249</v>
      </c>
      <c r="C7123" t="s">
        <v>8457</v>
      </c>
      <c r="D7123" t="s">
        <v>1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</row>
    <row r="7124" spans="2:35" x14ac:dyDescent="0.25">
      <c r="B7124" t="s">
        <v>249</v>
      </c>
      <c r="C7124" t="s">
        <v>8458</v>
      </c>
      <c r="D7124" t="s">
        <v>1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</row>
    <row r="7125" spans="2:35" x14ac:dyDescent="0.25">
      <c r="B7125" t="s">
        <v>249</v>
      </c>
      <c r="C7125" t="s">
        <v>8459</v>
      </c>
      <c r="D7125" t="s">
        <v>1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>
        <v>0</v>
      </c>
    </row>
    <row r="7126" spans="2:35" x14ac:dyDescent="0.25">
      <c r="B7126" t="s">
        <v>249</v>
      </c>
      <c r="C7126" t="s">
        <v>8460</v>
      </c>
      <c r="D7126" t="s">
        <v>1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>
        <v>0</v>
      </c>
    </row>
    <row r="7127" spans="2:35" x14ac:dyDescent="0.25">
      <c r="B7127" t="s">
        <v>249</v>
      </c>
      <c r="C7127" t="s">
        <v>8461</v>
      </c>
      <c r="D7127" t="s">
        <v>1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>
        <v>0</v>
      </c>
    </row>
    <row r="7128" spans="2:35" x14ac:dyDescent="0.25">
      <c r="B7128" t="s">
        <v>249</v>
      </c>
      <c r="C7128" t="s">
        <v>8462</v>
      </c>
      <c r="D7128" t="s">
        <v>1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</row>
    <row r="7129" spans="2:35" x14ac:dyDescent="0.25">
      <c r="B7129" t="s">
        <v>249</v>
      </c>
      <c r="C7129" t="s">
        <v>8463</v>
      </c>
      <c r="D7129" t="s">
        <v>1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>
        <v>0</v>
      </c>
    </row>
    <row r="7130" spans="2:35" x14ac:dyDescent="0.25">
      <c r="B7130" t="s">
        <v>249</v>
      </c>
      <c r="C7130" t="s">
        <v>8464</v>
      </c>
      <c r="D7130" t="s">
        <v>1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</row>
    <row r="7131" spans="2:35" x14ac:dyDescent="0.25">
      <c r="B7131" t="s">
        <v>249</v>
      </c>
      <c r="C7131" t="s">
        <v>8465</v>
      </c>
      <c r="D7131" t="s">
        <v>1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0</v>
      </c>
    </row>
    <row r="7132" spans="2:35" x14ac:dyDescent="0.25">
      <c r="B7132" t="s">
        <v>249</v>
      </c>
      <c r="C7132" t="s">
        <v>8466</v>
      </c>
      <c r="D7132" t="s">
        <v>1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  <c r="AI7132">
        <v>0</v>
      </c>
    </row>
    <row r="7133" spans="2:35" x14ac:dyDescent="0.25">
      <c r="B7133" t="s">
        <v>249</v>
      </c>
      <c r="C7133" t="s">
        <v>8467</v>
      </c>
      <c r="D7133" t="s">
        <v>1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</row>
    <row r="7134" spans="2:35" x14ac:dyDescent="0.25">
      <c r="B7134" t="s">
        <v>249</v>
      </c>
      <c r="C7134" t="s">
        <v>8468</v>
      </c>
      <c r="D7134" t="s">
        <v>1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>
        <v>0</v>
      </c>
    </row>
    <row r="7135" spans="2:35" x14ac:dyDescent="0.25">
      <c r="B7135" t="s">
        <v>249</v>
      </c>
      <c r="C7135" t="s">
        <v>8469</v>
      </c>
      <c r="D7135" t="s">
        <v>1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>
        <v>0</v>
      </c>
    </row>
    <row r="7136" spans="2:35" x14ac:dyDescent="0.25">
      <c r="B7136" t="s">
        <v>249</v>
      </c>
      <c r="C7136" t="s">
        <v>8470</v>
      </c>
      <c r="D7136" t="s">
        <v>1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</row>
    <row r="7137" spans="2:35" x14ac:dyDescent="0.25">
      <c r="B7137" t="s">
        <v>249</v>
      </c>
      <c r="C7137" t="s">
        <v>8471</v>
      </c>
      <c r="D7137" t="s">
        <v>1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>
        <v>0</v>
      </c>
    </row>
    <row r="7138" spans="2:35" x14ac:dyDescent="0.25">
      <c r="B7138" t="s">
        <v>249</v>
      </c>
      <c r="C7138" t="s">
        <v>8472</v>
      </c>
      <c r="D7138" t="s">
        <v>1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>
        <v>0</v>
      </c>
    </row>
    <row r="7139" spans="2:35" x14ac:dyDescent="0.25">
      <c r="B7139" t="s">
        <v>249</v>
      </c>
      <c r="C7139" t="s">
        <v>8473</v>
      </c>
      <c r="D7139" t="s">
        <v>1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>
        <v>0</v>
      </c>
    </row>
    <row r="7140" spans="2:35" x14ac:dyDescent="0.25">
      <c r="B7140" t="s">
        <v>249</v>
      </c>
      <c r="C7140" t="s">
        <v>8474</v>
      </c>
      <c r="D7140" t="s">
        <v>1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</row>
    <row r="7141" spans="2:35" x14ac:dyDescent="0.25">
      <c r="B7141" t="s">
        <v>249</v>
      </c>
      <c r="C7141" t="s">
        <v>8475</v>
      </c>
      <c r="D7141" t="s">
        <v>1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  <c r="AI7141">
        <v>0</v>
      </c>
    </row>
    <row r="7142" spans="2:35" x14ac:dyDescent="0.25">
      <c r="B7142" t="s">
        <v>249</v>
      </c>
      <c r="C7142" t="s">
        <v>8476</v>
      </c>
      <c r="D7142" t="s">
        <v>1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>
        <v>0</v>
      </c>
    </row>
    <row r="7143" spans="2:35" x14ac:dyDescent="0.25">
      <c r="B7143" t="s">
        <v>249</v>
      </c>
      <c r="C7143" t="s">
        <v>8477</v>
      </c>
      <c r="D7143" t="s">
        <v>1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>
        <v>0</v>
      </c>
    </row>
    <row r="7144" spans="2:35" x14ac:dyDescent="0.25">
      <c r="B7144" t="s">
        <v>249</v>
      </c>
      <c r="C7144" t="s">
        <v>8478</v>
      </c>
      <c r="D7144" t="s">
        <v>1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</row>
    <row r="7145" spans="2:35" x14ac:dyDescent="0.25">
      <c r="B7145" t="s">
        <v>249</v>
      </c>
      <c r="C7145" t="s">
        <v>8479</v>
      </c>
      <c r="D7145" t="s">
        <v>1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>
        <v>0</v>
      </c>
    </row>
    <row r="7146" spans="2:35" x14ac:dyDescent="0.25">
      <c r="B7146" t="s">
        <v>249</v>
      </c>
      <c r="C7146" t="s">
        <v>8480</v>
      </c>
      <c r="D7146" t="s">
        <v>1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>
        <v>0</v>
      </c>
    </row>
    <row r="7147" spans="2:35" x14ac:dyDescent="0.25">
      <c r="B7147" t="s">
        <v>249</v>
      </c>
      <c r="C7147" t="s">
        <v>8481</v>
      </c>
      <c r="D7147" t="s">
        <v>1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>
        <v>0</v>
      </c>
    </row>
    <row r="7148" spans="2:35" x14ac:dyDescent="0.25">
      <c r="B7148" t="s">
        <v>249</v>
      </c>
      <c r="C7148" t="s">
        <v>8482</v>
      </c>
      <c r="D7148" t="s">
        <v>1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>
        <v>0</v>
      </c>
    </row>
    <row r="7149" spans="2:35" x14ac:dyDescent="0.25">
      <c r="B7149" t="s">
        <v>249</v>
      </c>
      <c r="C7149" t="s">
        <v>8483</v>
      </c>
      <c r="D7149" t="s">
        <v>1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</row>
    <row r="7150" spans="2:35" x14ac:dyDescent="0.25">
      <c r="B7150" t="s">
        <v>249</v>
      </c>
      <c r="C7150" t="s">
        <v>8484</v>
      </c>
      <c r="D7150" t="s">
        <v>1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</row>
    <row r="7151" spans="2:35" x14ac:dyDescent="0.25">
      <c r="B7151" t="s">
        <v>249</v>
      </c>
      <c r="C7151" t="s">
        <v>8485</v>
      </c>
      <c r="D7151" t="s">
        <v>1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</row>
    <row r="7152" spans="2:35" x14ac:dyDescent="0.25">
      <c r="B7152" t="s">
        <v>249</v>
      </c>
      <c r="C7152" t="s">
        <v>8486</v>
      </c>
      <c r="D7152" t="s">
        <v>1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</row>
    <row r="7153" spans="2:35" x14ac:dyDescent="0.25">
      <c r="B7153" t="s">
        <v>249</v>
      </c>
      <c r="C7153" t="s">
        <v>8487</v>
      </c>
      <c r="D7153" t="s">
        <v>1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</row>
    <row r="7154" spans="2:35" x14ac:dyDescent="0.25">
      <c r="B7154" t="s">
        <v>249</v>
      </c>
      <c r="C7154" t="s">
        <v>8488</v>
      </c>
      <c r="D7154" t="s">
        <v>1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</row>
    <row r="7155" spans="2:35" x14ac:dyDescent="0.25">
      <c r="B7155" t="s">
        <v>249</v>
      </c>
      <c r="C7155" t="s">
        <v>8489</v>
      </c>
      <c r="D7155" t="s">
        <v>1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</row>
    <row r="7156" spans="2:35" x14ac:dyDescent="0.25">
      <c r="B7156" t="s">
        <v>249</v>
      </c>
      <c r="C7156" t="s">
        <v>8490</v>
      </c>
      <c r="D7156" t="s">
        <v>1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  <c r="AI7156">
        <v>0</v>
      </c>
    </row>
    <row r="7157" spans="2:35" x14ac:dyDescent="0.25">
      <c r="B7157" t="s">
        <v>249</v>
      </c>
      <c r="C7157" t="s">
        <v>8491</v>
      </c>
      <c r="D7157" t="s">
        <v>1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</row>
    <row r="7158" spans="2:35" x14ac:dyDescent="0.25">
      <c r="B7158" t="s">
        <v>249</v>
      </c>
      <c r="C7158" t="s">
        <v>8492</v>
      </c>
      <c r="D7158" t="s">
        <v>1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</row>
    <row r="7159" spans="2:35" x14ac:dyDescent="0.25">
      <c r="B7159" t="s">
        <v>249</v>
      </c>
      <c r="C7159" t="s">
        <v>8493</v>
      </c>
      <c r="D7159" t="s">
        <v>1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</row>
    <row r="7160" spans="2:35" x14ac:dyDescent="0.25">
      <c r="B7160" t="s">
        <v>249</v>
      </c>
      <c r="C7160" t="s">
        <v>8494</v>
      </c>
      <c r="D7160" t="s">
        <v>1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>
        <v>0</v>
      </c>
    </row>
    <row r="7161" spans="2:35" x14ac:dyDescent="0.25">
      <c r="B7161" t="s">
        <v>249</v>
      </c>
      <c r="C7161" t="s">
        <v>8495</v>
      </c>
      <c r="D7161" t="s">
        <v>1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</row>
    <row r="7162" spans="2:35" x14ac:dyDescent="0.25">
      <c r="B7162" t="s">
        <v>249</v>
      </c>
      <c r="C7162" t="s">
        <v>8496</v>
      </c>
      <c r="D7162" t="s">
        <v>1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</row>
    <row r="7163" spans="2:35" x14ac:dyDescent="0.25">
      <c r="B7163" t="s">
        <v>249</v>
      </c>
      <c r="C7163" t="s">
        <v>8497</v>
      </c>
      <c r="D7163" t="s">
        <v>1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</row>
    <row r="7164" spans="2:35" x14ac:dyDescent="0.25">
      <c r="B7164" t="s">
        <v>249</v>
      </c>
      <c r="C7164" t="s">
        <v>8498</v>
      </c>
      <c r="D7164" t="s">
        <v>1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</row>
    <row r="7165" spans="2:35" x14ac:dyDescent="0.25">
      <c r="B7165" t="s">
        <v>249</v>
      </c>
      <c r="C7165" t="s">
        <v>8499</v>
      </c>
      <c r="D7165" t="s">
        <v>1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>
        <v>0</v>
      </c>
    </row>
    <row r="7166" spans="2:35" x14ac:dyDescent="0.25">
      <c r="B7166" t="s">
        <v>249</v>
      </c>
      <c r="C7166" t="s">
        <v>8500</v>
      </c>
      <c r="D7166" t="s">
        <v>1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</row>
    <row r="7167" spans="2:35" x14ac:dyDescent="0.25">
      <c r="B7167" t="s">
        <v>249</v>
      </c>
      <c r="C7167" t="s">
        <v>8501</v>
      </c>
      <c r="D7167" t="s">
        <v>1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</row>
    <row r="7168" spans="2:35" x14ac:dyDescent="0.25">
      <c r="B7168" t="s">
        <v>249</v>
      </c>
      <c r="C7168" t="s">
        <v>8502</v>
      </c>
      <c r="D7168" t="s">
        <v>1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>
        <v>0</v>
      </c>
    </row>
    <row r="7169" spans="2:35" x14ac:dyDescent="0.25">
      <c r="B7169" t="s">
        <v>249</v>
      </c>
      <c r="C7169" t="s">
        <v>8503</v>
      </c>
      <c r="D7169" t="s">
        <v>1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</row>
    <row r="7170" spans="2:35" x14ac:dyDescent="0.25">
      <c r="B7170" t="s">
        <v>249</v>
      </c>
      <c r="C7170" t="s">
        <v>8504</v>
      </c>
      <c r="D7170" t="s">
        <v>1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</row>
    <row r="7171" spans="2:35" x14ac:dyDescent="0.25">
      <c r="B7171" t="s">
        <v>249</v>
      </c>
      <c r="C7171" t="s">
        <v>8505</v>
      </c>
      <c r="D7171" t="s">
        <v>1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</row>
    <row r="7172" spans="2:35" x14ac:dyDescent="0.25">
      <c r="B7172" t="s">
        <v>249</v>
      </c>
      <c r="C7172" t="s">
        <v>8506</v>
      </c>
      <c r="D7172" t="s">
        <v>1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</row>
    <row r="7173" spans="2:35" x14ac:dyDescent="0.25">
      <c r="B7173" t="s">
        <v>249</v>
      </c>
      <c r="C7173" t="s">
        <v>8507</v>
      </c>
      <c r="D7173" t="s">
        <v>1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</row>
    <row r="7174" spans="2:35" x14ac:dyDescent="0.25">
      <c r="B7174" t="s">
        <v>249</v>
      </c>
      <c r="C7174" t="s">
        <v>8508</v>
      </c>
      <c r="D7174" t="s">
        <v>1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</row>
    <row r="7175" spans="2:35" x14ac:dyDescent="0.25">
      <c r="B7175" t="s">
        <v>249</v>
      </c>
      <c r="C7175" t="s">
        <v>8509</v>
      </c>
      <c r="D7175" t="s">
        <v>1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</row>
    <row r="7176" spans="2:35" x14ac:dyDescent="0.25">
      <c r="B7176" t="s">
        <v>249</v>
      </c>
      <c r="C7176" t="s">
        <v>8510</v>
      </c>
      <c r="D7176" t="s">
        <v>1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>
        <v>0</v>
      </c>
    </row>
    <row r="7177" spans="2:35" x14ac:dyDescent="0.25">
      <c r="B7177" t="s">
        <v>249</v>
      </c>
      <c r="C7177" t="s">
        <v>8511</v>
      </c>
      <c r="D7177" t="s">
        <v>1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>
        <v>0</v>
      </c>
    </row>
    <row r="7178" spans="2:35" x14ac:dyDescent="0.25">
      <c r="B7178" t="s">
        <v>249</v>
      </c>
      <c r="C7178" t="s">
        <v>8512</v>
      </c>
      <c r="D7178" t="s">
        <v>1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>
        <v>0</v>
      </c>
    </row>
    <row r="7179" spans="2:35" x14ac:dyDescent="0.25">
      <c r="B7179" t="s">
        <v>249</v>
      </c>
      <c r="C7179" t="s">
        <v>8513</v>
      </c>
      <c r="D7179" t="s">
        <v>1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>
        <v>0</v>
      </c>
    </row>
    <row r="7180" spans="2:35" x14ac:dyDescent="0.25">
      <c r="B7180" t="s">
        <v>249</v>
      </c>
      <c r="C7180" t="s">
        <v>8514</v>
      </c>
      <c r="D7180" t="s">
        <v>1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>
        <v>0</v>
      </c>
    </row>
    <row r="7181" spans="2:35" x14ac:dyDescent="0.25">
      <c r="B7181" t="s">
        <v>249</v>
      </c>
      <c r="C7181" t="s">
        <v>8515</v>
      </c>
      <c r="D7181" t="s">
        <v>1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  <c r="AI7181">
        <v>0</v>
      </c>
    </row>
    <row r="7182" spans="2:35" x14ac:dyDescent="0.25">
      <c r="B7182" t="s">
        <v>249</v>
      </c>
      <c r="C7182" t="s">
        <v>8516</v>
      </c>
      <c r="D7182" t="s">
        <v>1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</row>
    <row r="7183" spans="2:35" x14ac:dyDescent="0.25">
      <c r="B7183" t="s">
        <v>249</v>
      </c>
      <c r="C7183" t="s">
        <v>8517</v>
      </c>
      <c r="D7183" t="s">
        <v>1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</row>
    <row r="7184" spans="2:35" x14ac:dyDescent="0.25">
      <c r="B7184" t="s">
        <v>249</v>
      </c>
      <c r="C7184" t="s">
        <v>8518</v>
      </c>
      <c r="D7184" t="s">
        <v>1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</row>
    <row r="7185" spans="2:35" x14ac:dyDescent="0.25">
      <c r="B7185" t="s">
        <v>249</v>
      </c>
      <c r="C7185" t="s">
        <v>8519</v>
      </c>
      <c r="D7185" t="s">
        <v>1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</row>
    <row r="7186" spans="2:35" x14ac:dyDescent="0.25">
      <c r="B7186" t="s">
        <v>249</v>
      </c>
      <c r="C7186" t="s">
        <v>8520</v>
      </c>
      <c r="D7186" t="s">
        <v>1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</row>
    <row r="7187" spans="2:35" x14ac:dyDescent="0.25">
      <c r="B7187" t="s">
        <v>249</v>
      </c>
      <c r="C7187" t="s">
        <v>8521</v>
      </c>
      <c r="D7187" t="s">
        <v>1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</row>
    <row r="7188" spans="2:35" x14ac:dyDescent="0.25">
      <c r="B7188" t="s">
        <v>249</v>
      </c>
      <c r="C7188" t="s">
        <v>8522</v>
      </c>
      <c r="D7188" t="s">
        <v>1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</row>
    <row r="7189" spans="2:35" x14ac:dyDescent="0.25">
      <c r="B7189" t="s">
        <v>249</v>
      </c>
      <c r="C7189" t="s">
        <v>8523</v>
      </c>
      <c r="D7189" t="s">
        <v>1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</row>
    <row r="7190" spans="2:35" x14ac:dyDescent="0.25">
      <c r="B7190" t="s">
        <v>249</v>
      </c>
      <c r="C7190" t="s">
        <v>8524</v>
      </c>
      <c r="D7190" t="s">
        <v>1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</row>
    <row r="7191" spans="2:35" x14ac:dyDescent="0.25">
      <c r="B7191" t="s">
        <v>249</v>
      </c>
      <c r="C7191" t="s">
        <v>8525</v>
      </c>
      <c r="D7191" t="s">
        <v>1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</row>
    <row r="7192" spans="2:35" x14ac:dyDescent="0.25">
      <c r="B7192" t="s">
        <v>249</v>
      </c>
      <c r="C7192" t="s">
        <v>8526</v>
      </c>
      <c r="D7192" t="s">
        <v>1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>
        <v>0</v>
      </c>
    </row>
    <row r="7193" spans="2:35" x14ac:dyDescent="0.25">
      <c r="B7193" t="s">
        <v>249</v>
      </c>
      <c r="C7193" t="s">
        <v>8527</v>
      </c>
      <c r="D7193" t="s">
        <v>1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</row>
    <row r="7194" spans="2:35" x14ac:dyDescent="0.25">
      <c r="B7194" t="s">
        <v>249</v>
      </c>
      <c r="C7194" t="s">
        <v>8528</v>
      </c>
      <c r="D7194" t="s">
        <v>1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</row>
    <row r="7195" spans="2:35" x14ac:dyDescent="0.25">
      <c r="B7195" t="s">
        <v>249</v>
      </c>
      <c r="C7195" t="s">
        <v>8529</v>
      </c>
      <c r="D7195" t="s">
        <v>1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</row>
    <row r="7196" spans="2:35" x14ac:dyDescent="0.25">
      <c r="B7196" t="s">
        <v>249</v>
      </c>
      <c r="C7196" t="s">
        <v>8530</v>
      </c>
      <c r="D7196" t="s">
        <v>1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</row>
    <row r="7197" spans="2:35" x14ac:dyDescent="0.25">
      <c r="B7197" t="s">
        <v>249</v>
      </c>
      <c r="C7197" t="s">
        <v>8531</v>
      </c>
      <c r="D7197" t="s">
        <v>1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</row>
    <row r="7198" spans="2:35" x14ac:dyDescent="0.25">
      <c r="B7198" t="s">
        <v>249</v>
      </c>
      <c r="C7198" t="s">
        <v>8532</v>
      </c>
      <c r="D7198" t="s">
        <v>1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>
        <v>0</v>
      </c>
    </row>
    <row r="7199" spans="2:35" x14ac:dyDescent="0.25">
      <c r="B7199" t="s">
        <v>249</v>
      </c>
      <c r="C7199" t="s">
        <v>8533</v>
      </c>
      <c r="D7199" t="s">
        <v>1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>
        <v>0</v>
      </c>
    </row>
    <row r="7200" spans="2:35" x14ac:dyDescent="0.25">
      <c r="B7200" t="s">
        <v>249</v>
      </c>
      <c r="C7200" t="s">
        <v>8534</v>
      </c>
      <c r="D7200" t="s">
        <v>1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>
        <v>0</v>
      </c>
    </row>
    <row r="7201" spans="2:35" x14ac:dyDescent="0.25">
      <c r="B7201" t="s">
        <v>249</v>
      </c>
      <c r="C7201" t="s">
        <v>8535</v>
      </c>
      <c r="D7201" t="s">
        <v>1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>
        <v>0</v>
      </c>
    </row>
    <row r="7202" spans="2:35" x14ac:dyDescent="0.25">
      <c r="B7202" t="s">
        <v>249</v>
      </c>
      <c r="C7202" t="s">
        <v>8536</v>
      </c>
      <c r="D7202" t="s">
        <v>1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</row>
    <row r="7203" spans="2:35" x14ac:dyDescent="0.25">
      <c r="B7203" t="s">
        <v>249</v>
      </c>
      <c r="C7203" t="s">
        <v>8537</v>
      </c>
      <c r="D7203" t="s">
        <v>1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>
        <v>0</v>
      </c>
    </row>
    <row r="7204" spans="2:35" x14ac:dyDescent="0.25">
      <c r="B7204" t="s">
        <v>249</v>
      </c>
      <c r="C7204" t="s">
        <v>8538</v>
      </c>
      <c r="D7204" t="s">
        <v>1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</row>
    <row r="7205" spans="2:35" x14ac:dyDescent="0.25">
      <c r="B7205" t="s">
        <v>249</v>
      </c>
      <c r="C7205" t="s">
        <v>8539</v>
      </c>
      <c r="D7205" t="s">
        <v>1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</row>
    <row r="7206" spans="2:35" x14ac:dyDescent="0.25">
      <c r="B7206" t="s">
        <v>249</v>
      </c>
      <c r="C7206" t="s">
        <v>8540</v>
      </c>
      <c r="D7206" t="s">
        <v>1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</row>
    <row r="7207" spans="2:35" x14ac:dyDescent="0.25">
      <c r="B7207" t="s">
        <v>249</v>
      </c>
      <c r="C7207" t="s">
        <v>8541</v>
      </c>
      <c r="D7207" t="s">
        <v>1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</row>
    <row r="7208" spans="2:35" x14ac:dyDescent="0.25">
      <c r="B7208" t="s">
        <v>249</v>
      </c>
      <c r="C7208" t="s">
        <v>8542</v>
      </c>
      <c r="D7208" t="s">
        <v>1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</row>
    <row r="7209" spans="2:35" x14ac:dyDescent="0.25">
      <c r="B7209" t="s">
        <v>249</v>
      </c>
      <c r="C7209" t="s">
        <v>8543</v>
      </c>
      <c r="D7209" t="s">
        <v>1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</row>
    <row r="7210" spans="2:35" x14ac:dyDescent="0.25">
      <c r="B7210" t="s">
        <v>249</v>
      </c>
      <c r="C7210" t="s">
        <v>8544</v>
      </c>
      <c r="D7210" t="s">
        <v>1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>
        <v>0</v>
      </c>
    </row>
    <row r="7211" spans="2:35" x14ac:dyDescent="0.25">
      <c r="B7211" t="s">
        <v>249</v>
      </c>
      <c r="C7211" t="s">
        <v>8545</v>
      </c>
      <c r="D7211" t="s">
        <v>1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>
        <v>0</v>
      </c>
    </row>
    <row r="7212" spans="2:35" x14ac:dyDescent="0.25">
      <c r="B7212" t="s">
        <v>249</v>
      </c>
      <c r="C7212" t="s">
        <v>8546</v>
      </c>
      <c r="D7212" t="s">
        <v>1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>
        <v>0</v>
      </c>
    </row>
    <row r="7213" spans="2:35" x14ac:dyDescent="0.25">
      <c r="B7213" t="s">
        <v>249</v>
      </c>
      <c r="C7213" t="s">
        <v>8547</v>
      </c>
      <c r="D7213" t="s">
        <v>1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>
        <v>0</v>
      </c>
    </row>
    <row r="7214" spans="2:35" x14ac:dyDescent="0.25">
      <c r="B7214" t="s">
        <v>249</v>
      </c>
      <c r="C7214" t="s">
        <v>8548</v>
      </c>
      <c r="D7214" t="s">
        <v>1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>
        <v>0</v>
      </c>
    </row>
    <row r="7215" spans="2:35" x14ac:dyDescent="0.25">
      <c r="B7215" t="s">
        <v>249</v>
      </c>
      <c r="C7215" t="s">
        <v>8549</v>
      </c>
      <c r="D7215" t="s">
        <v>1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</row>
    <row r="7216" spans="2:35" x14ac:dyDescent="0.25">
      <c r="B7216" t="s">
        <v>249</v>
      </c>
      <c r="C7216" t="s">
        <v>8550</v>
      </c>
      <c r="D7216" t="s">
        <v>1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</row>
    <row r="7217" spans="2:35" x14ac:dyDescent="0.25">
      <c r="B7217" t="s">
        <v>249</v>
      </c>
      <c r="C7217" t="s">
        <v>8551</v>
      </c>
      <c r="D7217" t="s">
        <v>1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</row>
    <row r="7218" spans="2:35" x14ac:dyDescent="0.25">
      <c r="B7218" t="s">
        <v>249</v>
      </c>
      <c r="C7218" t="s">
        <v>8552</v>
      </c>
      <c r="D7218" t="s">
        <v>1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</row>
    <row r="7219" spans="2:35" x14ac:dyDescent="0.25">
      <c r="B7219" t="s">
        <v>249</v>
      </c>
      <c r="C7219" t="s">
        <v>8553</v>
      </c>
      <c r="D7219" t="s">
        <v>1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</row>
    <row r="7220" spans="2:35" x14ac:dyDescent="0.25">
      <c r="B7220" t="s">
        <v>249</v>
      </c>
      <c r="C7220" t="s">
        <v>8554</v>
      </c>
      <c r="D7220" t="s">
        <v>1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</row>
    <row r="7221" spans="2:35" x14ac:dyDescent="0.25">
      <c r="B7221" t="s">
        <v>249</v>
      </c>
      <c r="C7221" t="s">
        <v>8555</v>
      </c>
      <c r="D7221" t="s">
        <v>1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</row>
    <row r="7222" spans="2:35" x14ac:dyDescent="0.25">
      <c r="B7222" t="s">
        <v>249</v>
      </c>
      <c r="C7222" t="s">
        <v>8556</v>
      </c>
      <c r="D7222" t="s">
        <v>1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>
        <v>0</v>
      </c>
    </row>
    <row r="7223" spans="2:35" x14ac:dyDescent="0.25">
      <c r="B7223" t="s">
        <v>249</v>
      </c>
      <c r="C7223" t="s">
        <v>8557</v>
      </c>
      <c r="D7223" t="s">
        <v>1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>
        <v>0</v>
      </c>
    </row>
    <row r="7224" spans="2:35" x14ac:dyDescent="0.25">
      <c r="B7224" t="s">
        <v>249</v>
      </c>
      <c r="C7224" t="s">
        <v>8558</v>
      </c>
      <c r="D7224" t="s">
        <v>1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>
        <v>0</v>
      </c>
    </row>
    <row r="7225" spans="2:35" x14ac:dyDescent="0.25">
      <c r="B7225" t="s">
        <v>249</v>
      </c>
      <c r="C7225" t="s">
        <v>8559</v>
      </c>
      <c r="D7225" t="s">
        <v>1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>
        <v>0</v>
      </c>
    </row>
    <row r="7226" spans="2:35" x14ac:dyDescent="0.25">
      <c r="B7226" t="s">
        <v>249</v>
      </c>
      <c r="C7226" t="s">
        <v>8560</v>
      </c>
      <c r="D7226" t="s">
        <v>1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>
        <v>0</v>
      </c>
    </row>
    <row r="7227" spans="2:35" x14ac:dyDescent="0.25">
      <c r="B7227" t="s">
        <v>249</v>
      </c>
      <c r="C7227" t="s">
        <v>8561</v>
      </c>
      <c r="D7227" t="s">
        <v>1</v>
      </c>
      <c r="E7227">
        <v>8579</v>
      </c>
      <c r="F7227">
        <v>11792</v>
      </c>
      <c r="G7227">
        <v>16901</v>
      </c>
      <c r="H7227">
        <v>24959</v>
      </c>
      <c r="I7227">
        <v>36491</v>
      </c>
      <c r="J7227">
        <v>53645</v>
      </c>
      <c r="K7227">
        <v>76583</v>
      </c>
      <c r="L7227">
        <v>104870</v>
      </c>
      <c r="M7227">
        <v>138980</v>
      </c>
      <c r="N7227">
        <v>178679</v>
      </c>
      <c r="O7227">
        <v>223682</v>
      </c>
      <c r="P7227">
        <v>274172</v>
      </c>
      <c r="Q7227">
        <v>328373</v>
      </c>
      <c r="R7227">
        <v>386091</v>
      </c>
      <c r="S7227">
        <v>443880</v>
      </c>
      <c r="T7227">
        <v>502887</v>
      </c>
      <c r="U7227">
        <v>561885</v>
      </c>
      <c r="V7227">
        <v>620244</v>
      </c>
      <c r="W7227">
        <v>675681</v>
      </c>
      <c r="X7227">
        <v>728091</v>
      </c>
      <c r="Y7227">
        <v>777753</v>
      </c>
      <c r="Z7227">
        <v>824532</v>
      </c>
      <c r="AA7227">
        <v>868479</v>
      </c>
      <c r="AB7227">
        <v>909984</v>
      </c>
      <c r="AC7227">
        <v>948759</v>
      </c>
      <c r="AD7227">
        <v>986502</v>
      </c>
      <c r="AE7227" s="132">
        <v>1023230</v>
      </c>
      <c r="AF7227" s="132">
        <v>1059730</v>
      </c>
      <c r="AG7227" s="132">
        <v>1096270</v>
      </c>
      <c r="AH7227" s="132">
        <v>1132890</v>
      </c>
      <c r="AI7227" s="132">
        <v>1169350</v>
      </c>
    </row>
    <row r="7228" spans="2:35" x14ac:dyDescent="0.25">
      <c r="B7228" t="s">
        <v>249</v>
      </c>
      <c r="C7228" t="s">
        <v>8562</v>
      </c>
      <c r="D7228" t="s">
        <v>1</v>
      </c>
      <c r="E7228">
        <v>0</v>
      </c>
      <c r="F7228">
        <v>21</v>
      </c>
      <c r="G7228">
        <v>42</v>
      </c>
      <c r="H7228">
        <v>63</v>
      </c>
      <c r="I7228">
        <v>84</v>
      </c>
      <c r="J7228">
        <v>105</v>
      </c>
      <c r="K7228">
        <v>126</v>
      </c>
      <c r="L7228">
        <v>147</v>
      </c>
      <c r="M7228">
        <v>165</v>
      </c>
      <c r="N7228">
        <v>183</v>
      </c>
      <c r="O7228">
        <v>204</v>
      </c>
      <c r="P7228">
        <v>225</v>
      </c>
      <c r="Q7228">
        <v>246</v>
      </c>
      <c r="R7228">
        <v>270</v>
      </c>
      <c r="S7228">
        <v>273</v>
      </c>
      <c r="T7228">
        <v>279</v>
      </c>
      <c r="U7228">
        <v>288</v>
      </c>
      <c r="V7228">
        <v>297</v>
      </c>
      <c r="W7228">
        <v>309</v>
      </c>
      <c r="X7228">
        <v>321</v>
      </c>
      <c r="Y7228">
        <v>336</v>
      </c>
      <c r="Z7228">
        <v>354</v>
      </c>
      <c r="AA7228">
        <v>372</v>
      </c>
      <c r="AB7228">
        <v>390</v>
      </c>
      <c r="AC7228">
        <v>408</v>
      </c>
      <c r="AD7228">
        <v>426</v>
      </c>
      <c r="AE7228">
        <v>441</v>
      </c>
      <c r="AF7228">
        <v>456</v>
      </c>
      <c r="AG7228">
        <v>468</v>
      </c>
      <c r="AH7228">
        <v>477</v>
      </c>
      <c r="AI7228">
        <v>483</v>
      </c>
    </row>
    <row r="7229" spans="2:35" x14ac:dyDescent="0.25">
      <c r="B7229" t="s">
        <v>249</v>
      </c>
      <c r="C7229" t="s">
        <v>8563</v>
      </c>
      <c r="D7229" t="s">
        <v>1</v>
      </c>
      <c r="E7229" s="132">
        <v>2495840</v>
      </c>
      <c r="F7229" s="132">
        <v>2489460</v>
      </c>
      <c r="G7229" s="132">
        <v>2488180</v>
      </c>
      <c r="H7229" s="132">
        <v>2489650</v>
      </c>
      <c r="I7229" s="132">
        <v>2491670</v>
      </c>
      <c r="J7229" s="132">
        <v>2488170</v>
      </c>
      <c r="K7229" s="132">
        <v>2478750</v>
      </c>
      <c r="L7229" s="132">
        <v>2464260</v>
      </c>
      <c r="M7229" s="132">
        <v>2444180</v>
      </c>
      <c r="N7229" s="132">
        <v>2419060</v>
      </c>
      <c r="O7229" s="132">
        <v>2389480</v>
      </c>
      <c r="P7229" s="132">
        <v>2355540</v>
      </c>
      <c r="Q7229" s="132">
        <v>2319190</v>
      </c>
      <c r="R7229" s="132">
        <v>2280200</v>
      </c>
      <c r="S7229" s="132">
        <v>2245270</v>
      </c>
      <c r="T7229" s="132">
        <v>2202770</v>
      </c>
      <c r="U7229" s="132">
        <v>2155050</v>
      </c>
      <c r="V7229" s="132">
        <v>2104400</v>
      </c>
      <c r="W7229" s="132">
        <v>2057170</v>
      </c>
      <c r="X7229" s="132">
        <v>2013780</v>
      </c>
      <c r="Y7229" s="132">
        <v>1973850</v>
      </c>
      <c r="Z7229" s="132">
        <v>1937650</v>
      </c>
      <c r="AA7229" s="132">
        <v>1904810</v>
      </c>
      <c r="AB7229" s="132">
        <v>1874740</v>
      </c>
      <c r="AC7229" s="132">
        <v>1847430</v>
      </c>
      <c r="AD7229" s="132">
        <v>1821090</v>
      </c>
      <c r="AE7229" s="132">
        <v>1796290</v>
      </c>
      <c r="AF7229" s="132">
        <v>1772370</v>
      </c>
      <c r="AG7229" s="132">
        <v>1749590</v>
      </c>
      <c r="AH7229" s="132">
        <v>1728140</v>
      </c>
      <c r="AI7229" s="132">
        <v>1708380</v>
      </c>
    </row>
    <row r="7230" spans="2:35" x14ac:dyDescent="0.25">
      <c r="B7230" t="s">
        <v>249</v>
      </c>
      <c r="C7230" t="s">
        <v>8564</v>
      </c>
      <c r="D7230" t="s">
        <v>1</v>
      </c>
      <c r="E7230">
        <v>12707</v>
      </c>
      <c r="F7230">
        <v>11942</v>
      </c>
      <c r="G7230">
        <v>11231</v>
      </c>
      <c r="H7230">
        <v>10562</v>
      </c>
      <c r="I7230">
        <v>9932</v>
      </c>
      <c r="J7230">
        <v>9332</v>
      </c>
      <c r="K7230">
        <v>8753</v>
      </c>
      <c r="L7230">
        <v>8184</v>
      </c>
      <c r="M7230">
        <v>7639</v>
      </c>
      <c r="N7230">
        <v>7118</v>
      </c>
      <c r="O7230">
        <v>6621</v>
      </c>
      <c r="P7230">
        <v>6151</v>
      </c>
      <c r="Q7230">
        <v>5705</v>
      </c>
      <c r="R7230">
        <v>5286</v>
      </c>
      <c r="S7230">
        <v>5658</v>
      </c>
      <c r="T7230">
        <v>6003</v>
      </c>
      <c r="U7230">
        <v>6330</v>
      </c>
      <c r="V7230">
        <v>6642</v>
      </c>
      <c r="W7230">
        <v>6948</v>
      </c>
      <c r="X7230">
        <v>7257</v>
      </c>
      <c r="Y7230">
        <v>7584</v>
      </c>
      <c r="Z7230">
        <v>7908</v>
      </c>
      <c r="AA7230">
        <v>8232</v>
      </c>
      <c r="AB7230">
        <v>8556</v>
      </c>
      <c r="AC7230">
        <v>8874</v>
      </c>
      <c r="AD7230">
        <v>9189</v>
      </c>
      <c r="AE7230">
        <v>9501</v>
      </c>
      <c r="AF7230">
        <v>9807</v>
      </c>
      <c r="AG7230">
        <v>10110</v>
      </c>
      <c r="AH7230">
        <v>10416</v>
      </c>
      <c r="AI7230">
        <v>10719</v>
      </c>
    </row>
    <row r="7231" spans="2:35" x14ac:dyDescent="0.25">
      <c r="B7231" t="s">
        <v>249</v>
      </c>
      <c r="C7231" t="s">
        <v>8565</v>
      </c>
      <c r="D7231" t="s">
        <v>1</v>
      </c>
      <c r="E7231">
        <v>6304</v>
      </c>
      <c r="F7231">
        <v>6788</v>
      </c>
      <c r="G7231">
        <v>8832</v>
      </c>
      <c r="H7231">
        <v>12328</v>
      </c>
      <c r="I7231">
        <v>17933</v>
      </c>
      <c r="J7231">
        <v>26031</v>
      </c>
      <c r="K7231">
        <v>36295</v>
      </c>
      <c r="L7231">
        <v>47870</v>
      </c>
      <c r="M7231">
        <v>60321</v>
      </c>
      <c r="N7231">
        <v>73162</v>
      </c>
      <c r="O7231">
        <v>86033</v>
      </c>
      <c r="P7231">
        <v>98772</v>
      </c>
      <c r="Q7231">
        <v>111352</v>
      </c>
      <c r="R7231">
        <v>123732</v>
      </c>
      <c r="S7231">
        <v>135384</v>
      </c>
      <c r="T7231">
        <v>145272</v>
      </c>
      <c r="U7231">
        <v>153507</v>
      </c>
      <c r="V7231">
        <v>159429</v>
      </c>
      <c r="W7231">
        <v>162657</v>
      </c>
      <c r="X7231">
        <v>163548</v>
      </c>
      <c r="Y7231">
        <v>162966</v>
      </c>
      <c r="Z7231">
        <v>161391</v>
      </c>
      <c r="AA7231">
        <v>159291</v>
      </c>
      <c r="AB7231">
        <v>157053</v>
      </c>
      <c r="AC7231">
        <v>154830</v>
      </c>
      <c r="AD7231">
        <v>152646</v>
      </c>
      <c r="AE7231">
        <v>150537</v>
      </c>
      <c r="AF7231">
        <v>148578</v>
      </c>
      <c r="AG7231">
        <v>146748</v>
      </c>
      <c r="AH7231">
        <v>145026</v>
      </c>
      <c r="AI7231">
        <v>143385</v>
      </c>
    </row>
    <row r="7232" spans="2:35" x14ac:dyDescent="0.25">
      <c r="B7232" t="s">
        <v>249</v>
      </c>
      <c r="C7232" t="s">
        <v>8566</v>
      </c>
      <c r="D7232" t="s">
        <v>1</v>
      </c>
      <c r="E7232">
        <v>915</v>
      </c>
      <c r="F7232">
        <v>862</v>
      </c>
      <c r="G7232">
        <v>806</v>
      </c>
      <c r="H7232">
        <v>753</v>
      </c>
      <c r="I7232">
        <v>700</v>
      </c>
      <c r="J7232">
        <v>647</v>
      </c>
      <c r="K7232">
        <v>595</v>
      </c>
      <c r="L7232">
        <v>543</v>
      </c>
      <c r="M7232">
        <v>491</v>
      </c>
      <c r="N7232">
        <v>439</v>
      </c>
      <c r="O7232">
        <v>387</v>
      </c>
      <c r="P7232">
        <v>335</v>
      </c>
      <c r="Q7232">
        <v>283</v>
      </c>
      <c r="R7232">
        <v>231</v>
      </c>
      <c r="S7232">
        <v>231</v>
      </c>
      <c r="T7232">
        <v>234</v>
      </c>
      <c r="U7232">
        <v>234</v>
      </c>
      <c r="V7232">
        <v>234</v>
      </c>
      <c r="W7232">
        <v>237</v>
      </c>
      <c r="X7232">
        <v>240</v>
      </c>
      <c r="Y7232">
        <v>243</v>
      </c>
      <c r="Z7232">
        <v>246</v>
      </c>
      <c r="AA7232">
        <v>249</v>
      </c>
      <c r="AB7232">
        <v>252</v>
      </c>
      <c r="AC7232">
        <v>255</v>
      </c>
      <c r="AD7232">
        <v>258</v>
      </c>
      <c r="AE7232">
        <v>261</v>
      </c>
      <c r="AF7232">
        <v>264</v>
      </c>
      <c r="AG7232">
        <v>267</v>
      </c>
      <c r="AH7232">
        <v>270</v>
      </c>
      <c r="AI7232">
        <v>273</v>
      </c>
    </row>
    <row r="7233" spans="2:35" x14ac:dyDescent="0.25">
      <c r="B7233" t="s">
        <v>249</v>
      </c>
      <c r="C7233" t="s">
        <v>8567</v>
      </c>
      <c r="D7233" t="s">
        <v>1</v>
      </c>
      <c r="E7233">
        <v>63</v>
      </c>
      <c r="F7233">
        <v>58</v>
      </c>
      <c r="G7233">
        <v>53</v>
      </c>
      <c r="H7233">
        <v>48</v>
      </c>
      <c r="I7233">
        <v>43</v>
      </c>
      <c r="J7233">
        <v>38</v>
      </c>
      <c r="K7233">
        <v>33</v>
      </c>
      <c r="L7233">
        <v>28</v>
      </c>
      <c r="M7233">
        <v>23</v>
      </c>
      <c r="N7233">
        <v>18</v>
      </c>
      <c r="O7233">
        <v>13</v>
      </c>
      <c r="P7233">
        <v>8</v>
      </c>
      <c r="Q7233">
        <v>4</v>
      </c>
      <c r="R7233">
        <v>0</v>
      </c>
      <c r="S7233">
        <v>0</v>
      </c>
      <c r="T7233">
        <v>0</v>
      </c>
      <c r="U7233">
        <v>3</v>
      </c>
      <c r="V7233">
        <v>6</v>
      </c>
      <c r="W7233">
        <v>9</v>
      </c>
      <c r="X7233">
        <v>12</v>
      </c>
      <c r="Y7233">
        <v>15</v>
      </c>
      <c r="Z7233">
        <v>18</v>
      </c>
      <c r="AA7233">
        <v>24</v>
      </c>
      <c r="AB7233">
        <v>30</v>
      </c>
      <c r="AC7233">
        <v>36</v>
      </c>
      <c r="AD7233">
        <v>42</v>
      </c>
      <c r="AE7233">
        <v>48</v>
      </c>
      <c r="AF7233">
        <v>54</v>
      </c>
      <c r="AG7233">
        <v>60</v>
      </c>
      <c r="AH7233">
        <v>66</v>
      </c>
      <c r="AI7233">
        <v>72</v>
      </c>
    </row>
    <row r="7234" spans="2:35" x14ac:dyDescent="0.25">
      <c r="B7234" t="s">
        <v>249</v>
      </c>
      <c r="C7234" t="s">
        <v>8568</v>
      </c>
      <c r="D7234" t="s">
        <v>1</v>
      </c>
      <c r="E7234">
        <v>1</v>
      </c>
      <c r="F7234">
        <v>21</v>
      </c>
      <c r="G7234">
        <v>111</v>
      </c>
      <c r="H7234">
        <v>270</v>
      </c>
      <c r="I7234">
        <v>543</v>
      </c>
      <c r="J7234">
        <v>963</v>
      </c>
      <c r="K7234">
        <v>1536</v>
      </c>
      <c r="L7234">
        <v>2244</v>
      </c>
      <c r="M7234">
        <v>3054</v>
      </c>
      <c r="N7234">
        <v>3954</v>
      </c>
      <c r="O7234">
        <v>4920</v>
      </c>
      <c r="P7234">
        <v>5949</v>
      </c>
      <c r="Q7234">
        <v>7029</v>
      </c>
      <c r="R7234">
        <v>8163</v>
      </c>
      <c r="S7234">
        <v>9348</v>
      </c>
      <c r="T7234">
        <v>10557</v>
      </c>
      <c r="U7234">
        <v>11742</v>
      </c>
      <c r="V7234">
        <v>12903</v>
      </c>
      <c r="W7234">
        <v>13998</v>
      </c>
      <c r="X7234">
        <v>14991</v>
      </c>
      <c r="Y7234">
        <v>15870</v>
      </c>
      <c r="Z7234">
        <v>16668</v>
      </c>
      <c r="AA7234">
        <v>17406</v>
      </c>
      <c r="AB7234">
        <v>18102</v>
      </c>
      <c r="AC7234">
        <v>18780</v>
      </c>
      <c r="AD7234">
        <v>19434</v>
      </c>
      <c r="AE7234">
        <v>20070</v>
      </c>
      <c r="AF7234">
        <v>20706</v>
      </c>
      <c r="AG7234">
        <v>21342</v>
      </c>
      <c r="AH7234">
        <v>21969</v>
      </c>
      <c r="AI7234">
        <v>22587</v>
      </c>
    </row>
    <row r="7235" spans="2:35" x14ac:dyDescent="0.25">
      <c r="B7235" t="s">
        <v>249</v>
      </c>
      <c r="C7235" t="s">
        <v>8569</v>
      </c>
      <c r="D7235" t="s">
        <v>1</v>
      </c>
      <c r="E7235">
        <v>146</v>
      </c>
      <c r="F7235">
        <v>135</v>
      </c>
      <c r="G7235">
        <v>124</v>
      </c>
      <c r="H7235">
        <v>113</v>
      </c>
      <c r="I7235">
        <v>102</v>
      </c>
      <c r="J7235">
        <v>91</v>
      </c>
      <c r="K7235">
        <v>80</v>
      </c>
      <c r="L7235">
        <v>70</v>
      </c>
      <c r="M7235">
        <v>60</v>
      </c>
      <c r="N7235">
        <v>50</v>
      </c>
      <c r="O7235">
        <v>40</v>
      </c>
      <c r="P7235">
        <v>30</v>
      </c>
      <c r="Q7235">
        <v>20</v>
      </c>
      <c r="R7235">
        <v>1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</row>
    <row r="7236" spans="2:35" x14ac:dyDescent="0.25">
      <c r="B7236" t="s">
        <v>249</v>
      </c>
      <c r="C7236" t="s">
        <v>8570</v>
      </c>
      <c r="D7236" t="s">
        <v>1</v>
      </c>
      <c r="E7236">
        <v>118148</v>
      </c>
      <c r="F7236">
        <v>114928</v>
      </c>
      <c r="G7236">
        <v>112116</v>
      </c>
      <c r="H7236">
        <v>109425</v>
      </c>
      <c r="I7236">
        <v>106812</v>
      </c>
      <c r="J7236">
        <v>104181</v>
      </c>
      <c r="K7236">
        <v>101505</v>
      </c>
      <c r="L7236">
        <v>98790</v>
      </c>
      <c r="M7236">
        <v>96048</v>
      </c>
      <c r="N7236">
        <v>93303</v>
      </c>
      <c r="O7236">
        <v>90555</v>
      </c>
      <c r="P7236">
        <v>87813</v>
      </c>
      <c r="Q7236">
        <v>85110</v>
      </c>
      <c r="R7236">
        <v>82446</v>
      </c>
      <c r="S7236">
        <v>79824</v>
      </c>
      <c r="T7236">
        <v>80436</v>
      </c>
      <c r="U7236">
        <v>80670</v>
      </c>
      <c r="V7236">
        <v>80811</v>
      </c>
      <c r="W7236">
        <v>80919</v>
      </c>
      <c r="X7236">
        <v>81078</v>
      </c>
      <c r="Y7236">
        <v>81327</v>
      </c>
      <c r="Z7236">
        <v>81657</v>
      </c>
      <c r="AA7236">
        <v>82062</v>
      </c>
      <c r="AB7236">
        <v>82518</v>
      </c>
      <c r="AC7236">
        <v>83046</v>
      </c>
      <c r="AD7236">
        <v>83613</v>
      </c>
      <c r="AE7236">
        <v>84210</v>
      </c>
      <c r="AF7236">
        <v>84837</v>
      </c>
      <c r="AG7236">
        <v>85476</v>
      </c>
      <c r="AH7236">
        <v>86145</v>
      </c>
      <c r="AI7236">
        <v>86868</v>
      </c>
    </row>
    <row r="7237" spans="2:35" x14ac:dyDescent="0.25">
      <c r="B7237" t="s">
        <v>249</v>
      </c>
      <c r="C7237" t="s">
        <v>8571</v>
      </c>
      <c r="D7237" t="s">
        <v>1</v>
      </c>
      <c r="E7237">
        <v>0</v>
      </c>
      <c r="F7237">
        <v>3222</v>
      </c>
      <c r="G7237">
        <v>6813</v>
      </c>
      <c r="H7237">
        <v>10419</v>
      </c>
      <c r="I7237">
        <v>13956</v>
      </c>
      <c r="J7237">
        <v>17418</v>
      </c>
      <c r="K7237">
        <v>20838</v>
      </c>
      <c r="L7237">
        <v>24216</v>
      </c>
      <c r="M7237">
        <v>27564</v>
      </c>
      <c r="N7237">
        <v>30906</v>
      </c>
      <c r="O7237">
        <v>34257</v>
      </c>
      <c r="P7237">
        <v>37626</v>
      </c>
      <c r="Q7237">
        <v>41001</v>
      </c>
      <c r="R7237">
        <v>44403</v>
      </c>
      <c r="S7237">
        <v>47829</v>
      </c>
      <c r="T7237">
        <v>48060</v>
      </c>
      <c r="U7237">
        <v>47943</v>
      </c>
      <c r="V7237">
        <v>47844</v>
      </c>
      <c r="W7237">
        <v>47832</v>
      </c>
      <c r="X7237">
        <v>47925</v>
      </c>
      <c r="Y7237">
        <v>48099</v>
      </c>
      <c r="Z7237">
        <v>48339</v>
      </c>
      <c r="AA7237">
        <v>48636</v>
      </c>
      <c r="AB7237">
        <v>48981</v>
      </c>
      <c r="AC7237">
        <v>49347</v>
      </c>
      <c r="AD7237">
        <v>49731</v>
      </c>
      <c r="AE7237">
        <v>50142</v>
      </c>
      <c r="AF7237">
        <v>50571</v>
      </c>
      <c r="AG7237">
        <v>51033</v>
      </c>
      <c r="AH7237">
        <v>51513</v>
      </c>
      <c r="AI7237">
        <v>52005</v>
      </c>
    </row>
    <row r="7238" spans="2:35" x14ac:dyDescent="0.25">
      <c r="B7238" t="s">
        <v>249</v>
      </c>
      <c r="C7238" t="s">
        <v>8572</v>
      </c>
      <c r="D7238" t="s">
        <v>1</v>
      </c>
      <c r="E7238">
        <v>0</v>
      </c>
      <c r="F7238">
        <v>0</v>
      </c>
      <c r="G7238">
        <v>0</v>
      </c>
      <c r="H7238">
        <v>3</v>
      </c>
      <c r="I7238">
        <v>6</v>
      </c>
      <c r="J7238">
        <v>12</v>
      </c>
      <c r="K7238">
        <v>18</v>
      </c>
      <c r="L7238">
        <v>27</v>
      </c>
      <c r="M7238">
        <v>39</v>
      </c>
      <c r="N7238">
        <v>57</v>
      </c>
      <c r="O7238">
        <v>81</v>
      </c>
      <c r="P7238">
        <v>111</v>
      </c>
      <c r="Q7238">
        <v>150</v>
      </c>
      <c r="R7238">
        <v>201</v>
      </c>
      <c r="S7238">
        <v>264</v>
      </c>
      <c r="T7238">
        <v>339</v>
      </c>
      <c r="U7238">
        <v>429</v>
      </c>
      <c r="V7238">
        <v>531</v>
      </c>
      <c r="W7238">
        <v>651</v>
      </c>
      <c r="X7238">
        <v>783</v>
      </c>
      <c r="Y7238">
        <v>927</v>
      </c>
      <c r="Z7238">
        <v>1080</v>
      </c>
      <c r="AA7238">
        <v>1242</v>
      </c>
      <c r="AB7238">
        <v>1410</v>
      </c>
      <c r="AC7238">
        <v>1581</v>
      </c>
      <c r="AD7238">
        <v>1752</v>
      </c>
      <c r="AE7238">
        <v>1923</v>
      </c>
      <c r="AF7238">
        <v>2088</v>
      </c>
      <c r="AG7238">
        <v>2247</v>
      </c>
      <c r="AH7238">
        <v>2400</v>
      </c>
      <c r="AI7238">
        <v>2544</v>
      </c>
    </row>
    <row r="7239" spans="2:35" x14ac:dyDescent="0.25">
      <c r="B7239" t="s">
        <v>249</v>
      </c>
      <c r="C7239" t="s">
        <v>8573</v>
      </c>
      <c r="D7239" t="s">
        <v>1</v>
      </c>
      <c r="E7239">
        <v>53</v>
      </c>
      <c r="F7239">
        <v>49</v>
      </c>
      <c r="G7239">
        <v>45</v>
      </c>
      <c r="H7239">
        <v>41</v>
      </c>
      <c r="I7239">
        <v>37</v>
      </c>
      <c r="J7239">
        <v>33</v>
      </c>
      <c r="K7239">
        <v>29</v>
      </c>
      <c r="L7239">
        <v>25</v>
      </c>
      <c r="M7239">
        <v>21</v>
      </c>
      <c r="N7239">
        <v>17</v>
      </c>
      <c r="O7239">
        <v>13</v>
      </c>
      <c r="P7239">
        <v>9</v>
      </c>
      <c r="Q7239">
        <v>6</v>
      </c>
      <c r="R7239">
        <v>3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</row>
    <row r="7240" spans="2:35" x14ac:dyDescent="0.25">
      <c r="B7240" t="s">
        <v>249</v>
      </c>
      <c r="C7240" t="s">
        <v>8574</v>
      </c>
      <c r="D7240" t="s">
        <v>1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</row>
    <row r="7241" spans="2:35" x14ac:dyDescent="0.25">
      <c r="B7241" t="s">
        <v>249</v>
      </c>
      <c r="C7241" t="s">
        <v>8575</v>
      </c>
      <c r="D7241" t="s">
        <v>1</v>
      </c>
      <c r="E7241">
        <v>3</v>
      </c>
      <c r="F7241">
        <v>2</v>
      </c>
      <c r="G7241">
        <v>7</v>
      </c>
      <c r="H7241">
        <v>15</v>
      </c>
      <c r="I7241">
        <v>30</v>
      </c>
      <c r="J7241">
        <v>51</v>
      </c>
      <c r="K7241">
        <v>78</v>
      </c>
      <c r="L7241">
        <v>111</v>
      </c>
      <c r="M7241">
        <v>150</v>
      </c>
      <c r="N7241">
        <v>195</v>
      </c>
      <c r="O7241">
        <v>243</v>
      </c>
      <c r="P7241">
        <v>294</v>
      </c>
      <c r="Q7241">
        <v>348</v>
      </c>
      <c r="R7241">
        <v>402</v>
      </c>
      <c r="S7241">
        <v>459</v>
      </c>
      <c r="T7241">
        <v>519</v>
      </c>
      <c r="U7241">
        <v>579</v>
      </c>
      <c r="V7241">
        <v>642</v>
      </c>
      <c r="W7241">
        <v>705</v>
      </c>
      <c r="X7241">
        <v>768</v>
      </c>
      <c r="Y7241">
        <v>834</v>
      </c>
      <c r="Z7241">
        <v>900</v>
      </c>
      <c r="AA7241">
        <v>966</v>
      </c>
      <c r="AB7241">
        <v>1035</v>
      </c>
      <c r="AC7241">
        <v>1104</v>
      </c>
      <c r="AD7241">
        <v>1167</v>
      </c>
      <c r="AE7241">
        <v>1227</v>
      </c>
      <c r="AF7241">
        <v>1281</v>
      </c>
      <c r="AG7241">
        <v>1329</v>
      </c>
      <c r="AH7241">
        <v>1371</v>
      </c>
      <c r="AI7241">
        <v>1407</v>
      </c>
    </row>
    <row r="7242" spans="2:35" x14ac:dyDescent="0.25">
      <c r="B7242" t="s">
        <v>249</v>
      </c>
      <c r="C7242" t="s">
        <v>8576</v>
      </c>
      <c r="D7242" t="s">
        <v>1</v>
      </c>
      <c r="E7242">
        <v>0</v>
      </c>
      <c r="F7242">
        <v>12</v>
      </c>
      <c r="G7242">
        <v>27</v>
      </c>
      <c r="H7242">
        <v>45</v>
      </c>
      <c r="I7242">
        <v>66</v>
      </c>
      <c r="J7242">
        <v>87</v>
      </c>
      <c r="K7242">
        <v>108</v>
      </c>
      <c r="L7242">
        <v>126</v>
      </c>
      <c r="M7242">
        <v>144</v>
      </c>
      <c r="N7242">
        <v>162</v>
      </c>
      <c r="O7242">
        <v>180</v>
      </c>
      <c r="P7242">
        <v>195</v>
      </c>
      <c r="Q7242">
        <v>210</v>
      </c>
      <c r="R7242">
        <v>225</v>
      </c>
      <c r="S7242">
        <v>240</v>
      </c>
      <c r="T7242">
        <v>252</v>
      </c>
      <c r="U7242">
        <v>264</v>
      </c>
      <c r="V7242">
        <v>276</v>
      </c>
      <c r="W7242">
        <v>288</v>
      </c>
      <c r="X7242">
        <v>297</v>
      </c>
      <c r="Y7242">
        <v>306</v>
      </c>
      <c r="Z7242">
        <v>315</v>
      </c>
      <c r="AA7242">
        <v>324</v>
      </c>
      <c r="AB7242">
        <v>333</v>
      </c>
      <c r="AC7242">
        <v>330</v>
      </c>
      <c r="AD7242">
        <v>324</v>
      </c>
      <c r="AE7242">
        <v>315</v>
      </c>
      <c r="AF7242">
        <v>300</v>
      </c>
      <c r="AG7242">
        <v>285</v>
      </c>
      <c r="AH7242">
        <v>270</v>
      </c>
      <c r="AI7242">
        <v>258</v>
      </c>
    </row>
    <row r="7243" spans="2:35" x14ac:dyDescent="0.25">
      <c r="B7243" t="s">
        <v>249</v>
      </c>
      <c r="C7243" t="s">
        <v>8577</v>
      </c>
      <c r="D7243" t="s">
        <v>1</v>
      </c>
      <c r="E7243">
        <v>896</v>
      </c>
      <c r="F7243">
        <v>887</v>
      </c>
      <c r="G7243">
        <v>887</v>
      </c>
      <c r="H7243">
        <v>893</v>
      </c>
      <c r="I7243">
        <v>902</v>
      </c>
      <c r="J7243">
        <v>914</v>
      </c>
      <c r="K7243">
        <v>926</v>
      </c>
      <c r="L7243">
        <v>938</v>
      </c>
      <c r="M7243">
        <v>950</v>
      </c>
      <c r="N7243">
        <v>962</v>
      </c>
      <c r="O7243">
        <v>974</v>
      </c>
      <c r="P7243">
        <v>986</v>
      </c>
      <c r="Q7243">
        <v>998</v>
      </c>
      <c r="R7243">
        <v>1010</v>
      </c>
      <c r="S7243">
        <v>1022</v>
      </c>
      <c r="T7243">
        <v>1034</v>
      </c>
      <c r="U7243">
        <v>1046</v>
      </c>
      <c r="V7243">
        <v>1058</v>
      </c>
      <c r="W7243">
        <v>1070</v>
      </c>
      <c r="X7243">
        <v>1082</v>
      </c>
      <c r="Y7243">
        <v>1094</v>
      </c>
      <c r="Z7243">
        <v>1103</v>
      </c>
      <c r="AA7243">
        <v>1112</v>
      </c>
      <c r="AB7243">
        <v>1122</v>
      </c>
      <c r="AC7243">
        <v>1140</v>
      </c>
      <c r="AD7243">
        <v>1149</v>
      </c>
      <c r="AE7243">
        <v>1152</v>
      </c>
      <c r="AF7243">
        <v>1152</v>
      </c>
      <c r="AG7243">
        <v>1149</v>
      </c>
      <c r="AH7243">
        <v>1146</v>
      </c>
      <c r="AI7243">
        <v>1143</v>
      </c>
    </row>
    <row r="7244" spans="2:35" x14ac:dyDescent="0.25">
      <c r="B7244" t="s">
        <v>249</v>
      </c>
      <c r="C7244" t="s">
        <v>8578</v>
      </c>
      <c r="D7244" t="s">
        <v>1</v>
      </c>
      <c r="E7244">
        <v>7198</v>
      </c>
      <c r="F7244">
        <v>7191</v>
      </c>
      <c r="G7244">
        <v>7304</v>
      </c>
      <c r="H7244">
        <v>7474</v>
      </c>
      <c r="I7244">
        <v>7671</v>
      </c>
      <c r="J7244">
        <v>7880</v>
      </c>
      <c r="K7244">
        <v>8095</v>
      </c>
      <c r="L7244">
        <v>8310</v>
      </c>
      <c r="M7244">
        <v>8528</v>
      </c>
      <c r="N7244">
        <v>8746</v>
      </c>
      <c r="O7244">
        <v>8961</v>
      </c>
      <c r="P7244">
        <v>9176</v>
      </c>
      <c r="Q7244">
        <v>9391</v>
      </c>
      <c r="R7244">
        <v>9603</v>
      </c>
      <c r="S7244">
        <v>9815</v>
      </c>
      <c r="T7244">
        <v>10024</v>
      </c>
      <c r="U7244">
        <v>10230</v>
      </c>
      <c r="V7244">
        <v>10436</v>
      </c>
      <c r="W7244">
        <v>10639</v>
      </c>
      <c r="X7244">
        <v>10842</v>
      </c>
      <c r="Y7244">
        <v>11042</v>
      </c>
      <c r="Z7244">
        <v>11239</v>
      </c>
      <c r="AA7244">
        <v>11433</v>
      </c>
      <c r="AB7244">
        <v>11628</v>
      </c>
      <c r="AC7244">
        <v>11826</v>
      </c>
      <c r="AD7244">
        <v>11901</v>
      </c>
      <c r="AE7244">
        <v>11916</v>
      </c>
      <c r="AF7244">
        <v>11901</v>
      </c>
      <c r="AG7244">
        <v>11871</v>
      </c>
      <c r="AH7244">
        <v>11835</v>
      </c>
      <c r="AI7244">
        <v>11796</v>
      </c>
    </row>
    <row r="7245" spans="2:35" x14ac:dyDescent="0.25">
      <c r="B7245" t="s">
        <v>249</v>
      </c>
      <c r="C7245" t="s">
        <v>8579</v>
      </c>
      <c r="D7245" t="s">
        <v>1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</row>
    <row r="7246" spans="2:35" x14ac:dyDescent="0.25">
      <c r="B7246" t="s">
        <v>249</v>
      </c>
      <c r="C7246" t="s">
        <v>8580</v>
      </c>
      <c r="D7246" t="s">
        <v>1</v>
      </c>
      <c r="E7246">
        <v>66</v>
      </c>
      <c r="F7246">
        <v>63</v>
      </c>
      <c r="G7246">
        <v>60</v>
      </c>
      <c r="H7246">
        <v>60</v>
      </c>
      <c r="I7246">
        <v>60</v>
      </c>
      <c r="J7246">
        <v>60</v>
      </c>
      <c r="K7246">
        <v>63</v>
      </c>
      <c r="L7246">
        <v>66</v>
      </c>
      <c r="M7246">
        <v>69</v>
      </c>
      <c r="N7246">
        <v>72</v>
      </c>
      <c r="O7246">
        <v>78</v>
      </c>
      <c r="P7246">
        <v>84</v>
      </c>
      <c r="Q7246">
        <v>90</v>
      </c>
      <c r="R7246">
        <v>99</v>
      </c>
      <c r="S7246">
        <v>108</v>
      </c>
      <c r="T7246">
        <v>117</v>
      </c>
      <c r="U7246">
        <v>126</v>
      </c>
      <c r="V7246">
        <v>138</v>
      </c>
      <c r="W7246">
        <v>150</v>
      </c>
      <c r="X7246">
        <v>162</v>
      </c>
      <c r="Y7246">
        <v>174</v>
      </c>
      <c r="Z7246">
        <v>190</v>
      </c>
      <c r="AA7246">
        <v>206</v>
      </c>
      <c r="AB7246">
        <v>222</v>
      </c>
      <c r="AC7246">
        <v>240</v>
      </c>
      <c r="AD7246">
        <v>258</v>
      </c>
      <c r="AE7246">
        <v>276</v>
      </c>
      <c r="AF7246">
        <v>294</v>
      </c>
      <c r="AG7246">
        <v>312</v>
      </c>
      <c r="AH7246">
        <v>327</v>
      </c>
      <c r="AI7246">
        <v>342</v>
      </c>
    </row>
    <row r="7247" spans="2:35" x14ac:dyDescent="0.25">
      <c r="B7247" t="s">
        <v>249</v>
      </c>
      <c r="C7247" t="s">
        <v>8581</v>
      </c>
      <c r="D7247" t="s">
        <v>1</v>
      </c>
      <c r="E7247">
        <v>1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3</v>
      </c>
      <c r="W7247">
        <v>6</v>
      </c>
      <c r="X7247">
        <v>9</v>
      </c>
      <c r="Y7247">
        <v>12</v>
      </c>
      <c r="Z7247">
        <v>18</v>
      </c>
      <c r="AA7247">
        <v>24</v>
      </c>
      <c r="AB7247">
        <v>30</v>
      </c>
      <c r="AC7247">
        <v>36</v>
      </c>
      <c r="AD7247">
        <v>42</v>
      </c>
      <c r="AE7247">
        <v>51</v>
      </c>
      <c r="AF7247">
        <v>60</v>
      </c>
      <c r="AG7247">
        <v>69</v>
      </c>
      <c r="AH7247">
        <v>78</v>
      </c>
      <c r="AI7247">
        <v>87</v>
      </c>
    </row>
    <row r="7248" spans="2:35" x14ac:dyDescent="0.25">
      <c r="B7248" t="s">
        <v>249</v>
      </c>
      <c r="C7248" t="s">
        <v>8582</v>
      </c>
      <c r="D7248" t="s">
        <v>1</v>
      </c>
      <c r="E7248">
        <v>0</v>
      </c>
      <c r="F7248">
        <v>12</v>
      </c>
      <c r="G7248">
        <v>78</v>
      </c>
      <c r="H7248">
        <v>189</v>
      </c>
      <c r="I7248">
        <v>384</v>
      </c>
      <c r="J7248">
        <v>678</v>
      </c>
      <c r="K7248">
        <v>1071</v>
      </c>
      <c r="L7248">
        <v>1542</v>
      </c>
      <c r="M7248">
        <v>2070</v>
      </c>
      <c r="N7248">
        <v>2640</v>
      </c>
      <c r="O7248">
        <v>3231</v>
      </c>
      <c r="P7248">
        <v>3843</v>
      </c>
      <c r="Q7248">
        <v>4470</v>
      </c>
      <c r="R7248">
        <v>5112</v>
      </c>
      <c r="S7248">
        <v>5763</v>
      </c>
      <c r="T7248">
        <v>6420</v>
      </c>
      <c r="U7248">
        <v>7083</v>
      </c>
      <c r="V7248">
        <v>7752</v>
      </c>
      <c r="W7248">
        <v>8430</v>
      </c>
      <c r="X7248">
        <v>9117</v>
      </c>
      <c r="Y7248">
        <v>9807</v>
      </c>
      <c r="Z7248">
        <v>10509</v>
      </c>
      <c r="AA7248">
        <v>11220</v>
      </c>
      <c r="AB7248">
        <v>11940</v>
      </c>
      <c r="AC7248">
        <v>12672</v>
      </c>
      <c r="AD7248">
        <v>13407</v>
      </c>
      <c r="AE7248">
        <v>14142</v>
      </c>
      <c r="AF7248">
        <v>14889</v>
      </c>
      <c r="AG7248">
        <v>15639</v>
      </c>
      <c r="AH7248">
        <v>16374</v>
      </c>
      <c r="AI7248">
        <v>17052</v>
      </c>
    </row>
    <row r="7249" spans="2:35" x14ac:dyDescent="0.25">
      <c r="B7249" t="s">
        <v>249</v>
      </c>
      <c r="C7249" t="s">
        <v>8583</v>
      </c>
      <c r="D7249" t="s">
        <v>1</v>
      </c>
      <c r="E7249">
        <v>424</v>
      </c>
      <c r="F7249">
        <v>411</v>
      </c>
      <c r="G7249">
        <v>398</v>
      </c>
      <c r="H7249">
        <v>388</v>
      </c>
      <c r="I7249">
        <v>378</v>
      </c>
      <c r="J7249">
        <v>369</v>
      </c>
      <c r="K7249">
        <v>360</v>
      </c>
      <c r="L7249">
        <v>351</v>
      </c>
      <c r="M7249">
        <v>342</v>
      </c>
      <c r="N7249">
        <v>333</v>
      </c>
      <c r="O7249">
        <v>327</v>
      </c>
      <c r="P7249">
        <v>321</v>
      </c>
      <c r="Q7249">
        <v>315</v>
      </c>
      <c r="R7249">
        <v>312</v>
      </c>
      <c r="S7249">
        <v>312</v>
      </c>
      <c r="T7249">
        <v>312</v>
      </c>
      <c r="U7249">
        <v>315</v>
      </c>
      <c r="V7249">
        <v>321</v>
      </c>
      <c r="W7249">
        <v>330</v>
      </c>
      <c r="X7249">
        <v>339</v>
      </c>
      <c r="Y7249">
        <v>351</v>
      </c>
      <c r="Z7249">
        <v>366</v>
      </c>
      <c r="AA7249">
        <v>381</v>
      </c>
      <c r="AB7249">
        <v>396</v>
      </c>
      <c r="AC7249">
        <v>414</v>
      </c>
      <c r="AD7249">
        <v>432</v>
      </c>
      <c r="AE7249">
        <v>450</v>
      </c>
      <c r="AF7249">
        <v>468</v>
      </c>
      <c r="AG7249">
        <v>486</v>
      </c>
      <c r="AH7249">
        <v>516</v>
      </c>
      <c r="AI7249">
        <v>546</v>
      </c>
    </row>
    <row r="7250" spans="2:35" x14ac:dyDescent="0.25">
      <c r="B7250" t="s">
        <v>249</v>
      </c>
      <c r="C7250" t="s">
        <v>8584</v>
      </c>
      <c r="D7250" t="s">
        <v>1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>
        <v>0</v>
      </c>
    </row>
    <row r="7251" spans="2:35" x14ac:dyDescent="0.25">
      <c r="B7251" t="s">
        <v>249</v>
      </c>
      <c r="C7251" t="s">
        <v>8585</v>
      </c>
      <c r="D7251" t="s">
        <v>1</v>
      </c>
      <c r="E7251">
        <v>145322</v>
      </c>
      <c r="F7251">
        <v>145315</v>
      </c>
      <c r="G7251">
        <v>145665</v>
      </c>
      <c r="H7251">
        <v>146043</v>
      </c>
      <c r="I7251">
        <v>146343</v>
      </c>
      <c r="J7251">
        <v>146529</v>
      </c>
      <c r="K7251">
        <v>146628</v>
      </c>
      <c r="L7251">
        <v>146649</v>
      </c>
      <c r="M7251">
        <v>146601</v>
      </c>
      <c r="N7251">
        <v>146508</v>
      </c>
      <c r="O7251">
        <v>146379</v>
      </c>
      <c r="P7251">
        <v>146217</v>
      </c>
      <c r="Q7251">
        <v>146025</v>
      </c>
      <c r="R7251">
        <v>145809</v>
      </c>
      <c r="S7251">
        <v>145566</v>
      </c>
      <c r="T7251">
        <v>145287</v>
      </c>
      <c r="U7251">
        <v>144975</v>
      </c>
      <c r="V7251">
        <v>144633</v>
      </c>
      <c r="W7251">
        <v>144255</v>
      </c>
      <c r="X7251">
        <v>143850</v>
      </c>
      <c r="Y7251">
        <v>143430</v>
      </c>
      <c r="Z7251">
        <v>142986</v>
      </c>
      <c r="AA7251">
        <v>142521</v>
      </c>
      <c r="AB7251">
        <v>142047</v>
      </c>
      <c r="AC7251">
        <v>141558</v>
      </c>
      <c r="AD7251">
        <v>141048</v>
      </c>
      <c r="AE7251">
        <v>140523</v>
      </c>
      <c r="AF7251">
        <v>139983</v>
      </c>
      <c r="AG7251">
        <v>139428</v>
      </c>
      <c r="AH7251">
        <v>138852</v>
      </c>
      <c r="AI7251">
        <v>137895</v>
      </c>
    </row>
    <row r="7252" spans="2:35" x14ac:dyDescent="0.25">
      <c r="B7252" t="s">
        <v>249</v>
      </c>
      <c r="C7252" t="s">
        <v>8586</v>
      </c>
      <c r="D7252" t="s">
        <v>1</v>
      </c>
      <c r="E7252">
        <v>2</v>
      </c>
      <c r="F7252">
        <v>1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3</v>
      </c>
      <c r="Z7252">
        <v>6</v>
      </c>
      <c r="AA7252">
        <v>9</v>
      </c>
      <c r="AB7252">
        <v>12</v>
      </c>
      <c r="AC7252">
        <v>15</v>
      </c>
      <c r="AD7252">
        <v>18</v>
      </c>
      <c r="AE7252">
        <v>21</v>
      </c>
      <c r="AF7252">
        <v>24</v>
      </c>
      <c r="AG7252">
        <v>27</v>
      </c>
      <c r="AH7252">
        <v>30</v>
      </c>
      <c r="AI7252">
        <v>33</v>
      </c>
    </row>
    <row r="7253" spans="2:35" x14ac:dyDescent="0.25">
      <c r="B7253" t="s">
        <v>249</v>
      </c>
      <c r="C7253" t="s">
        <v>8587</v>
      </c>
      <c r="D7253" t="s">
        <v>1</v>
      </c>
      <c r="E7253">
        <v>39</v>
      </c>
      <c r="F7253">
        <v>37</v>
      </c>
      <c r="G7253">
        <v>35</v>
      </c>
      <c r="H7253">
        <v>33</v>
      </c>
      <c r="I7253">
        <v>31</v>
      </c>
      <c r="J7253">
        <v>29</v>
      </c>
      <c r="K7253">
        <v>27</v>
      </c>
      <c r="L7253">
        <v>25</v>
      </c>
      <c r="M7253">
        <v>23</v>
      </c>
      <c r="N7253">
        <v>21</v>
      </c>
      <c r="O7253">
        <v>19</v>
      </c>
      <c r="P7253">
        <v>20</v>
      </c>
      <c r="Q7253">
        <v>22</v>
      </c>
      <c r="R7253">
        <v>24</v>
      </c>
      <c r="S7253">
        <v>26</v>
      </c>
      <c r="T7253">
        <v>28</v>
      </c>
      <c r="U7253">
        <v>30</v>
      </c>
      <c r="V7253">
        <v>32</v>
      </c>
      <c r="W7253">
        <v>34</v>
      </c>
      <c r="X7253">
        <v>36</v>
      </c>
      <c r="Y7253">
        <v>38</v>
      </c>
      <c r="Z7253">
        <v>40</v>
      </c>
      <c r="AA7253">
        <v>42</v>
      </c>
      <c r="AB7253">
        <v>44</v>
      </c>
      <c r="AC7253">
        <v>46</v>
      </c>
      <c r="AD7253">
        <v>48</v>
      </c>
      <c r="AE7253">
        <v>50</v>
      </c>
      <c r="AF7253">
        <v>55</v>
      </c>
      <c r="AG7253">
        <v>60</v>
      </c>
      <c r="AH7253">
        <v>66</v>
      </c>
      <c r="AI7253">
        <v>72</v>
      </c>
    </row>
    <row r="7254" spans="2:35" x14ac:dyDescent="0.25">
      <c r="B7254" t="s">
        <v>249</v>
      </c>
      <c r="C7254" t="s">
        <v>8588</v>
      </c>
      <c r="D7254" t="s">
        <v>1</v>
      </c>
      <c r="E7254">
        <v>1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3</v>
      </c>
      <c r="AD7254">
        <v>6</v>
      </c>
      <c r="AE7254">
        <v>9</v>
      </c>
      <c r="AF7254">
        <v>12</v>
      </c>
      <c r="AG7254">
        <v>15</v>
      </c>
      <c r="AH7254">
        <v>18</v>
      </c>
      <c r="AI7254">
        <v>21</v>
      </c>
    </row>
    <row r="7255" spans="2:35" x14ac:dyDescent="0.25">
      <c r="B7255" t="s">
        <v>249</v>
      </c>
      <c r="C7255" t="s">
        <v>8589</v>
      </c>
      <c r="D7255" t="s">
        <v>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</row>
    <row r="7256" spans="2:35" x14ac:dyDescent="0.25">
      <c r="B7256" t="s">
        <v>249</v>
      </c>
      <c r="C7256" t="s">
        <v>8590</v>
      </c>
      <c r="D7256" t="s">
        <v>1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</row>
    <row r="7257" spans="2:35" x14ac:dyDescent="0.25">
      <c r="B7257" t="s">
        <v>249</v>
      </c>
      <c r="C7257" t="s">
        <v>8591</v>
      </c>
      <c r="D7257" t="s">
        <v>1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</row>
    <row r="7258" spans="2:35" x14ac:dyDescent="0.25">
      <c r="B7258" t="s">
        <v>249</v>
      </c>
      <c r="C7258" t="s">
        <v>8592</v>
      </c>
      <c r="D7258" t="s">
        <v>1</v>
      </c>
      <c r="E7258">
        <v>92</v>
      </c>
      <c r="F7258">
        <v>91</v>
      </c>
      <c r="G7258">
        <v>92</v>
      </c>
      <c r="H7258">
        <v>95</v>
      </c>
      <c r="I7258">
        <v>99</v>
      </c>
      <c r="J7258">
        <v>104</v>
      </c>
      <c r="K7258">
        <v>110</v>
      </c>
      <c r="L7258">
        <v>116</v>
      </c>
      <c r="M7258">
        <v>122</v>
      </c>
      <c r="N7258">
        <v>128</v>
      </c>
      <c r="O7258">
        <v>134</v>
      </c>
      <c r="P7258">
        <v>141</v>
      </c>
      <c r="Q7258">
        <v>148</v>
      </c>
      <c r="R7258">
        <v>155</v>
      </c>
      <c r="S7258">
        <v>162</v>
      </c>
      <c r="T7258">
        <v>169</v>
      </c>
      <c r="U7258">
        <v>177</v>
      </c>
      <c r="V7258">
        <v>185</v>
      </c>
      <c r="W7258">
        <v>193</v>
      </c>
      <c r="X7258">
        <v>201</v>
      </c>
      <c r="Y7258">
        <v>209</v>
      </c>
      <c r="Z7258">
        <v>219</v>
      </c>
      <c r="AA7258">
        <v>229</v>
      </c>
      <c r="AB7258">
        <v>239</v>
      </c>
      <c r="AC7258">
        <v>249</v>
      </c>
      <c r="AD7258">
        <v>260</v>
      </c>
      <c r="AE7258">
        <v>269</v>
      </c>
      <c r="AF7258">
        <v>276</v>
      </c>
      <c r="AG7258">
        <v>282</v>
      </c>
      <c r="AH7258">
        <v>288</v>
      </c>
      <c r="AI7258">
        <v>293</v>
      </c>
    </row>
    <row r="7259" spans="2:35" x14ac:dyDescent="0.25">
      <c r="B7259" t="s">
        <v>249</v>
      </c>
      <c r="C7259" t="s">
        <v>8593</v>
      </c>
      <c r="D7259" t="s">
        <v>1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</row>
    <row r="7260" spans="2:35" x14ac:dyDescent="0.25">
      <c r="B7260" t="s">
        <v>249</v>
      </c>
      <c r="C7260" t="s">
        <v>8594</v>
      </c>
      <c r="D7260" t="s">
        <v>1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>
        <v>0</v>
      </c>
    </row>
    <row r="7261" spans="2:35" x14ac:dyDescent="0.25">
      <c r="B7261" t="s">
        <v>249</v>
      </c>
      <c r="C7261" t="s">
        <v>8595</v>
      </c>
      <c r="D7261" t="s">
        <v>1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>
        <v>0</v>
      </c>
    </row>
    <row r="7262" spans="2:35" x14ac:dyDescent="0.25">
      <c r="B7262" t="s">
        <v>249</v>
      </c>
      <c r="C7262" t="s">
        <v>8596</v>
      </c>
      <c r="D7262" t="s">
        <v>1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</row>
    <row r="7263" spans="2:35" x14ac:dyDescent="0.25">
      <c r="B7263" t="s">
        <v>249</v>
      </c>
      <c r="C7263" t="s">
        <v>8597</v>
      </c>
      <c r="D7263" t="s">
        <v>1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>
        <v>0</v>
      </c>
    </row>
    <row r="7264" spans="2:35" x14ac:dyDescent="0.25">
      <c r="B7264" t="s">
        <v>249</v>
      </c>
      <c r="C7264" t="s">
        <v>8598</v>
      </c>
      <c r="D7264" t="s">
        <v>1</v>
      </c>
      <c r="E7264">
        <v>70</v>
      </c>
      <c r="F7264">
        <v>67</v>
      </c>
      <c r="G7264">
        <v>64</v>
      </c>
      <c r="H7264">
        <v>61</v>
      </c>
      <c r="I7264">
        <v>58</v>
      </c>
      <c r="J7264">
        <v>55</v>
      </c>
      <c r="K7264">
        <v>52</v>
      </c>
      <c r="L7264">
        <v>49</v>
      </c>
      <c r="M7264">
        <v>46</v>
      </c>
      <c r="N7264">
        <v>43</v>
      </c>
      <c r="O7264">
        <v>40</v>
      </c>
      <c r="P7264">
        <v>37</v>
      </c>
      <c r="Q7264">
        <v>34</v>
      </c>
      <c r="R7264">
        <v>31</v>
      </c>
      <c r="S7264">
        <v>28</v>
      </c>
      <c r="T7264">
        <v>25</v>
      </c>
      <c r="U7264">
        <v>22</v>
      </c>
      <c r="V7264">
        <v>19</v>
      </c>
      <c r="W7264">
        <v>16</v>
      </c>
      <c r="X7264">
        <v>13</v>
      </c>
      <c r="Y7264">
        <v>10</v>
      </c>
      <c r="Z7264">
        <v>7</v>
      </c>
      <c r="AA7264">
        <v>4</v>
      </c>
      <c r="AB7264">
        <v>2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</row>
    <row r="7265" spans="2:35" x14ac:dyDescent="0.25">
      <c r="B7265" t="s">
        <v>249</v>
      </c>
      <c r="C7265" t="s">
        <v>8599</v>
      </c>
      <c r="D7265" t="s">
        <v>1</v>
      </c>
      <c r="E7265">
        <v>0</v>
      </c>
      <c r="F7265">
        <v>2</v>
      </c>
      <c r="G7265">
        <v>5</v>
      </c>
      <c r="H7265">
        <v>8</v>
      </c>
      <c r="I7265">
        <v>11</v>
      </c>
      <c r="J7265">
        <v>14</v>
      </c>
      <c r="K7265">
        <v>17</v>
      </c>
      <c r="L7265">
        <v>20</v>
      </c>
      <c r="M7265">
        <v>23</v>
      </c>
      <c r="N7265">
        <v>26</v>
      </c>
      <c r="O7265">
        <v>29</v>
      </c>
      <c r="P7265">
        <v>32</v>
      </c>
      <c r="Q7265">
        <v>35</v>
      </c>
      <c r="R7265">
        <v>38</v>
      </c>
      <c r="S7265">
        <v>41</v>
      </c>
      <c r="T7265">
        <v>45</v>
      </c>
      <c r="U7265">
        <v>49</v>
      </c>
      <c r="V7265">
        <v>53</v>
      </c>
      <c r="W7265">
        <v>57</v>
      </c>
      <c r="X7265">
        <v>61</v>
      </c>
      <c r="Y7265">
        <v>65</v>
      </c>
      <c r="Z7265">
        <v>69</v>
      </c>
      <c r="AA7265">
        <v>73</v>
      </c>
      <c r="AB7265">
        <v>77</v>
      </c>
      <c r="AC7265">
        <v>81</v>
      </c>
      <c r="AD7265">
        <v>83</v>
      </c>
      <c r="AE7265">
        <v>84</v>
      </c>
      <c r="AF7265">
        <v>86</v>
      </c>
      <c r="AG7265">
        <v>88</v>
      </c>
      <c r="AH7265">
        <v>90</v>
      </c>
      <c r="AI7265">
        <v>92</v>
      </c>
    </row>
    <row r="7266" spans="2:35" x14ac:dyDescent="0.25">
      <c r="B7266" t="s">
        <v>249</v>
      </c>
      <c r="C7266" t="s">
        <v>8600</v>
      </c>
      <c r="D7266" t="s">
        <v>1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</row>
    <row r="7267" spans="2:35" x14ac:dyDescent="0.25">
      <c r="B7267" t="s">
        <v>249</v>
      </c>
      <c r="C7267" t="s">
        <v>8601</v>
      </c>
      <c r="D7267" t="s">
        <v>1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</row>
    <row r="7268" spans="2:35" x14ac:dyDescent="0.25">
      <c r="B7268" t="s">
        <v>249</v>
      </c>
      <c r="C7268" t="s">
        <v>8602</v>
      </c>
      <c r="D7268" t="s">
        <v>1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</row>
    <row r="7269" spans="2:35" x14ac:dyDescent="0.25">
      <c r="B7269" t="s">
        <v>249</v>
      </c>
      <c r="C7269" t="s">
        <v>8603</v>
      </c>
      <c r="D7269" t="s">
        <v>1</v>
      </c>
      <c r="E7269">
        <v>94.133300000000006</v>
      </c>
      <c r="F7269">
        <v>94.133300000000006</v>
      </c>
      <c r="G7269">
        <v>94.133300000000006</v>
      </c>
      <c r="H7269">
        <v>94.133300000000006</v>
      </c>
      <c r="I7269">
        <v>95.133300000000006</v>
      </c>
      <c r="J7269">
        <v>96.133300000000006</v>
      </c>
      <c r="K7269">
        <v>97.133300000000006</v>
      </c>
      <c r="L7269">
        <v>98.133300000000006</v>
      </c>
      <c r="M7269">
        <v>99.133300000000006</v>
      </c>
      <c r="N7269">
        <v>100.133</v>
      </c>
      <c r="O7269">
        <v>101.133</v>
      </c>
      <c r="P7269">
        <v>102.133</v>
      </c>
      <c r="Q7269">
        <v>103.133</v>
      </c>
      <c r="R7269">
        <v>104.133</v>
      </c>
      <c r="S7269">
        <v>105.133</v>
      </c>
      <c r="T7269">
        <v>106.133</v>
      </c>
      <c r="U7269">
        <v>107.133</v>
      </c>
      <c r="V7269">
        <v>108.133</v>
      </c>
      <c r="W7269">
        <v>109.133</v>
      </c>
      <c r="X7269">
        <v>110.133</v>
      </c>
      <c r="Y7269">
        <v>111.133</v>
      </c>
      <c r="Z7269">
        <v>113.133</v>
      </c>
      <c r="AA7269">
        <v>115.133</v>
      </c>
      <c r="AB7269">
        <v>117.133</v>
      </c>
      <c r="AC7269">
        <v>119.133</v>
      </c>
      <c r="AD7269">
        <v>121.133</v>
      </c>
      <c r="AE7269">
        <v>123.133</v>
      </c>
      <c r="AF7269">
        <v>125.133</v>
      </c>
      <c r="AG7269">
        <v>128.13300000000001</v>
      </c>
      <c r="AH7269">
        <v>131.13300000000001</v>
      </c>
      <c r="AI7269">
        <v>134.13300000000001</v>
      </c>
    </row>
    <row r="7270" spans="2:35" x14ac:dyDescent="0.25">
      <c r="B7270" t="s">
        <v>249</v>
      </c>
      <c r="C7270" t="s">
        <v>8604</v>
      </c>
      <c r="D7270" t="s">
        <v>1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>
        <v>0</v>
      </c>
    </row>
    <row r="7271" spans="2:35" x14ac:dyDescent="0.25">
      <c r="B7271" t="s">
        <v>249</v>
      </c>
      <c r="C7271" t="s">
        <v>8605</v>
      </c>
      <c r="D7271" t="s">
        <v>1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>
        <v>0</v>
      </c>
    </row>
    <row r="7272" spans="2:35" x14ac:dyDescent="0.25">
      <c r="B7272" t="s">
        <v>249</v>
      </c>
      <c r="C7272" t="s">
        <v>8606</v>
      </c>
      <c r="D7272" t="s">
        <v>1</v>
      </c>
      <c r="E7272">
        <v>31.015799999999999</v>
      </c>
      <c r="F7272">
        <v>30.015799999999999</v>
      </c>
      <c r="G7272">
        <v>29.015799999999999</v>
      </c>
      <c r="H7272">
        <v>28.015799999999999</v>
      </c>
      <c r="I7272">
        <v>27.015799999999999</v>
      </c>
      <c r="J7272">
        <v>27.015799999999999</v>
      </c>
      <c r="K7272">
        <v>27.015799999999999</v>
      </c>
      <c r="L7272">
        <v>27.015799999999999</v>
      </c>
      <c r="M7272">
        <v>27.015799999999999</v>
      </c>
      <c r="N7272">
        <v>27.015799999999999</v>
      </c>
      <c r="O7272">
        <v>27.015799999999999</v>
      </c>
      <c r="P7272">
        <v>27.015799999999999</v>
      </c>
      <c r="Q7272">
        <v>27.015799999999999</v>
      </c>
      <c r="R7272">
        <v>27.015799999999999</v>
      </c>
      <c r="S7272">
        <v>27.015799999999999</v>
      </c>
      <c r="T7272">
        <v>27.015799999999999</v>
      </c>
      <c r="U7272">
        <v>27.015799999999999</v>
      </c>
      <c r="V7272">
        <v>27.015799999999999</v>
      </c>
      <c r="W7272">
        <v>27.015799999999999</v>
      </c>
      <c r="X7272">
        <v>27.015799999999999</v>
      </c>
      <c r="Y7272">
        <v>27.015799999999999</v>
      </c>
      <c r="Z7272">
        <v>27.015799999999999</v>
      </c>
      <c r="AA7272">
        <v>27.015799999999999</v>
      </c>
      <c r="AB7272">
        <v>27.015799999999999</v>
      </c>
      <c r="AC7272">
        <v>28.015799999999999</v>
      </c>
      <c r="AD7272">
        <v>29.015799999999999</v>
      </c>
      <c r="AE7272">
        <v>30.015799999999999</v>
      </c>
      <c r="AF7272">
        <v>31.015799999999999</v>
      </c>
      <c r="AG7272">
        <v>32.015799999999999</v>
      </c>
      <c r="AH7272">
        <v>33.015799999999999</v>
      </c>
      <c r="AI7272">
        <v>34.015799999999999</v>
      </c>
    </row>
    <row r="7273" spans="2:35" x14ac:dyDescent="0.25">
      <c r="B7273" t="s">
        <v>249</v>
      </c>
      <c r="C7273" t="s">
        <v>8607</v>
      </c>
      <c r="D7273" t="s">
        <v>1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>
        <v>0</v>
      </c>
    </row>
    <row r="7274" spans="2:35" x14ac:dyDescent="0.25">
      <c r="B7274" t="s">
        <v>249</v>
      </c>
      <c r="C7274" t="s">
        <v>8608</v>
      </c>
      <c r="D7274" t="s">
        <v>1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>
        <v>0</v>
      </c>
    </row>
    <row r="7275" spans="2:35" x14ac:dyDescent="0.25">
      <c r="B7275" t="s">
        <v>249</v>
      </c>
      <c r="C7275" t="s">
        <v>8609</v>
      </c>
      <c r="D7275" t="s">
        <v>1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>
        <v>0</v>
      </c>
    </row>
    <row r="7276" spans="2:35" x14ac:dyDescent="0.25">
      <c r="B7276" t="s">
        <v>249</v>
      </c>
      <c r="C7276" t="s">
        <v>8610</v>
      </c>
      <c r="D7276" t="s">
        <v>1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>
        <v>0</v>
      </c>
    </row>
    <row r="7277" spans="2:35" x14ac:dyDescent="0.25">
      <c r="B7277" t="s">
        <v>249</v>
      </c>
      <c r="C7277" t="s">
        <v>8611</v>
      </c>
      <c r="D7277" t="s">
        <v>1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>
        <v>0</v>
      </c>
    </row>
    <row r="7278" spans="2:35" x14ac:dyDescent="0.25">
      <c r="B7278" t="s">
        <v>249</v>
      </c>
      <c r="C7278" t="s">
        <v>8612</v>
      </c>
      <c r="D7278" t="s">
        <v>1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</row>
    <row r="7279" spans="2:35" x14ac:dyDescent="0.25">
      <c r="B7279" t="s">
        <v>249</v>
      </c>
      <c r="C7279" t="s">
        <v>8613</v>
      </c>
      <c r="D7279" t="s">
        <v>1</v>
      </c>
      <c r="E7279">
        <v>129.47</v>
      </c>
      <c r="F7279">
        <v>128.47</v>
      </c>
      <c r="G7279">
        <v>128.47</v>
      </c>
      <c r="H7279">
        <v>128.47</v>
      </c>
      <c r="I7279">
        <v>128.47</v>
      </c>
      <c r="J7279">
        <v>127.47</v>
      </c>
      <c r="K7279">
        <v>126.47</v>
      </c>
      <c r="L7279">
        <v>126.47</v>
      </c>
      <c r="M7279">
        <v>126.47</v>
      </c>
      <c r="N7279">
        <v>126.47</v>
      </c>
      <c r="O7279">
        <v>126.47</v>
      </c>
      <c r="P7279">
        <v>126.47</v>
      </c>
      <c r="Q7279">
        <v>126.47</v>
      </c>
      <c r="R7279">
        <v>126.47</v>
      </c>
      <c r="S7279">
        <v>126.47</v>
      </c>
      <c r="T7279">
        <v>126.47</v>
      </c>
      <c r="U7279">
        <v>126.47</v>
      </c>
      <c r="V7279">
        <v>126.47</v>
      </c>
      <c r="W7279">
        <v>126.47</v>
      </c>
      <c r="X7279">
        <v>126.47</v>
      </c>
      <c r="Y7279">
        <v>126.47</v>
      </c>
      <c r="Z7279">
        <v>126.47</v>
      </c>
      <c r="AA7279">
        <v>126.47</v>
      </c>
      <c r="AB7279">
        <v>126.47</v>
      </c>
      <c r="AC7279">
        <v>126.47</v>
      </c>
      <c r="AD7279">
        <v>126.47</v>
      </c>
      <c r="AE7279">
        <v>126.47</v>
      </c>
      <c r="AF7279">
        <v>126.47</v>
      </c>
      <c r="AG7279">
        <v>126.47</v>
      </c>
      <c r="AH7279">
        <v>127.47</v>
      </c>
      <c r="AI7279">
        <v>128.47</v>
      </c>
    </row>
    <row r="7280" spans="2:35" x14ac:dyDescent="0.25">
      <c r="B7280" t="s">
        <v>249</v>
      </c>
      <c r="C7280" t="s">
        <v>8614</v>
      </c>
      <c r="D7280" t="s">
        <v>1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</row>
    <row r="7281" spans="2:35" x14ac:dyDescent="0.25">
      <c r="B7281" t="s">
        <v>249</v>
      </c>
      <c r="C7281" t="s">
        <v>8615</v>
      </c>
      <c r="D7281" t="s">
        <v>1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</row>
    <row r="7282" spans="2:35" x14ac:dyDescent="0.25">
      <c r="B7282" t="s">
        <v>249</v>
      </c>
      <c r="C7282" t="s">
        <v>8616</v>
      </c>
      <c r="D7282" t="s">
        <v>1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</row>
    <row r="7283" spans="2:35" x14ac:dyDescent="0.25">
      <c r="B7283" t="s">
        <v>249</v>
      </c>
      <c r="C7283" t="s">
        <v>8617</v>
      </c>
      <c r="D7283" t="s">
        <v>1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>
        <v>0</v>
      </c>
    </row>
    <row r="7284" spans="2:35" x14ac:dyDescent="0.25">
      <c r="B7284" t="s">
        <v>249</v>
      </c>
      <c r="C7284" t="s">
        <v>8618</v>
      </c>
      <c r="D7284" t="s">
        <v>1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>
        <v>0</v>
      </c>
    </row>
    <row r="7285" spans="2:35" x14ac:dyDescent="0.25">
      <c r="B7285" t="s">
        <v>249</v>
      </c>
      <c r="C7285" t="s">
        <v>8619</v>
      </c>
      <c r="D7285" t="s">
        <v>1</v>
      </c>
      <c r="E7285">
        <v>159005</v>
      </c>
      <c r="F7285">
        <v>154186</v>
      </c>
      <c r="G7285">
        <v>149367</v>
      </c>
      <c r="H7285">
        <v>144548</v>
      </c>
      <c r="I7285">
        <v>139729</v>
      </c>
      <c r="J7285">
        <v>134910</v>
      </c>
      <c r="K7285">
        <v>130091</v>
      </c>
      <c r="L7285">
        <v>125272</v>
      </c>
      <c r="M7285">
        <v>120453</v>
      </c>
      <c r="N7285">
        <v>115634</v>
      </c>
      <c r="O7285">
        <v>110815</v>
      </c>
      <c r="P7285">
        <v>105996</v>
      </c>
      <c r="Q7285">
        <v>101178</v>
      </c>
      <c r="R7285">
        <v>96359.6</v>
      </c>
      <c r="S7285">
        <v>91541.6</v>
      </c>
      <c r="T7285">
        <v>86723.6</v>
      </c>
      <c r="U7285">
        <v>81905.600000000006</v>
      </c>
      <c r="V7285">
        <v>77087.600000000006</v>
      </c>
      <c r="W7285">
        <v>72269.600000000006</v>
      </c>
      <c r="X7285">
        <v>67451.600000000006</v>
      </c>
      <c r="Y7285">
        <v>62633.599999999999</v>
      </c>
      <c r="Z7285">
        <v>57815.6</v>
      </c>
      <c r="AA7285">
        <v>52997.599999999999</v>
      </c>
      <c r="AB7285">
        <v>48179.6</v>
      </c>
      <c r="AC7285">
        <v>43361.599999999999</v>
      </c>
      <c r="AD7285">
        <v>38543.599999999999</v>
      </c>
      <c r="AE7285">
        <v>33725.599999999999</v>
      </c>
      <c r="AF7285">
        <v>28907.599999999999</v>
      </c>
      <c r="AG7285">
        <v>24089.599999999999</v>
      </c>
      <c r="AH7285">
        <v>19271.599999999999</v>
      </c>
      <c r="AI7285">
        <v>14453.6</v>
      </c>
    </row>
    <row r="7286" spans="2:35" x14ac:dyDescent="0.25">
      <c r="B7286" t="s">
        <v>249</v>
      </c>
      <c r="C7286" t="s">
        <v>8620</v>
      </c>
      <c r="D7286" t="s">
        <v>1</v>
      </c>
      <c r="E7286">
        <v>44847.4</v>
      </c>
      <c r="F7286">
        <v>49664.4</v>
      </c>
      <c r="G7286">
        <v>54694.400000000001</v>
      </c>
      <c r="H7286">
        <v>59726.400000000001</v>
      </c>
      <c r="I7286">
        <v>64746.400000000001</v>
      </c>
      <c r="J7286">
        <v>69765.399999999994</v>
      </c>
      <c r="K7286">
        <v>74761.399999999994</v>
      </c>
      <c r="L7286">
        <v>79724.399999999994</v>
      </c>
      <c r="M7286">
        <v>84635.4</v>
      </c>
      <c r="N7286">
        <v>89506.4</v>
      </c>
      <c r="O7286">
        <v>94340.4</v>
      </c>
      <c r="P7286">
        <v>99142.399999999994</v>
      </c>
      <c r="Q7286">
        <v>103907</v>
      </c>
      <c r="R7286">
        <v>108648</v>
      </c>
      <c r="S7286">
        <v>113364</v>
      </c>
      <c r="T7286">
        <v>118039</v>
      </c>
      <c r="U7286">
        <v>122672</v>
      </c>
      <c r="V7286">
        <v>127264</v>
      </c>
      <c r="W7286">
        <v>131824</v>
      </c>
      <c r="X7286">
        <v>136354</v>
      </c>
      <c r="Y7286">
        <v>140857</v>
      </c>
      <c r="Z7286">
        <v>145337</v>
      </c>
      <c r="AA7286">
        <v>149786</v>
      </c>
      <c r="AB7286">
        <v>154206</v>
      </c>
      <c r="AC7286">
        <v>158598</v>
      </c>
      <c r="AD7286">
        <v>162964</v>
      </c>
      <c r="AE7286">
        <v>167308</v>
      </c>
      <c r="AF7286">
        <v>171638</v>
      </c>
      <c r="AG7286">
        <v>175950</v>
      </c>
      <c r="AH7286">
        <v>180239</v>
      </c>
      <c r="AI7286">
        <v>184511</v>
      </c>
    </row>
    <row r="7287" spans="2:35" x14ac:dyDescent="0.25">
      <c r="B7287" t="s">
        <v>249</v>
      </c>
      <c r="C7287" t="s">
        <v>8621</v>
      </c>
      <c r="D7287" t="s">
        <v>1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>
        <v>0</v>
      </c>
    </row>
    <row r="7288" spans="2:35" x14ac:dyDescent="0.25">
      <c r="B7288" t="s">
        <v>249</v>
      </c>
      <c r="C7288" t="s">
        <v>8622</v>
      </c>
      <c r="D7288" t="s">
        <v>1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>
        <v>0</v>
      </c>
    </row>
    <row r="7289" spans="2:35" x14ac:dyDescent="0.25">
      <c r="B7289" t="s">
        <v>249</v>
      </c>
      <c r="C7289" t="s">
        <v>8623</v>
      </c>
      <c r="D7289" t="s">
        <v>1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</row>
    <row r="7290" spans="2:35" x14ac:dyDescent="0.25">
      <c r="B7290" t="s">
        <v>249</v>
      </c>
      <c r="C7290" t="s">
        <v>8624</v>
      </c>
      <c r="D7290" t="s">
        <v>1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</row>
    <row r="7291" spans="2:35" x14ac:dyDescent="0.25">
      <c r="B7291" t="s">
        <v>249</v>
      </c>
      <c r="C7291" t="s">
        <v>8625</v>
      </c>
      <c r="D7291" t="s">
        <v>1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</row>
    <row r="7292" spans="2:35" x14ac:dyDescent="0.25">
      <c r="B7292" t="s">
        <v>249</v>
      </c>
      <c r="C7292" t="s">
        <v>8626</v>
      </c>
      <c r="D7292" t="s">
        <v>1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</row>
    <row r="7293" spans="2:35" x14ac:dyDescent="0.25">
      <c r="B7293" t="s">
        <v>249</v>
      </c>
      <c r="C7293" t="s">
        <v>8627</v>
      </c>
      <c r="D7293" t="s">
        <v>1</v>
      </c>
      <c r="E7293">
        <v>57</v>
      </c>
      <c r="F7293">
        <v>56</v>
      </c>
      <c r="G7293">
        <v>55</v>
      </c>
      <c r="H7293">
        <v>54</v>
      </c>
      <c r="I7293">
        <v>53</v>
      </c>
      <c r="J7293">
        <v>52</v>
      </c>
      <c r="K7293">
        <v>51</v>
      </c>
      <c r="L7293">
        <v>50</v>
      </c>
      <c r="M7293">
        <v>49</v>
      </c>
      <c r="N7293">
        <v>48</v>
      </c>
      <c r="O7293">
        <v>47</v>
      </c>
      <c r="P7293">
        <v>46</v>
      </c>
      <c r="Q7293">
        <v>45</v>
      </c>
      <c r="R7293">
        <v>44</v>
      </c>
      <c r="S7293">
        <v>43</v>
      </c>
      <c r="T7293">
        <v>42</v>
      </c>
      <c r="U7293">
        <v>41</v>
      </c>
      <c r="V7293">
        <v>40</v>
      </c>
      <c r="W7293">
        <v>39</v>
      </c>
      <c r="X7293">
        <v>38</v>
      </c>
      <c r="Y7293">
        <v>37</v>
      </c>
      <c r="Z7293">
        <v>36</v>
      </c>
      <c r="AA7293">
        <v>35</v>
      </c>
      <c r="AB7293">
        <v>34</v>
      </c>
      <c r="AC7293">
        <v>33</v>
      </c>
      <c r="AD7293">
        <v>33</v>
      </c>
      <c r="AE7293">
        <v>33</v>
      </c>
      <c r="AF7293">
        <v>33</v>
      </c>
      <c r="AG7293">
        <v>33</v>
      </c>
      <c r="AH7293">
        <v>33</v>
      </c>
      <c r="AI7293">
        <v>33</v>
      </c>
    </row>
    <row r="7294" spans="2:35" x14ac:dyDescent="0.25">
      <c r="B7294" t="s">
        <v>249</v>
      </c>
      <c r="C7294" t="s">
        <v>8628</v>
      </c>
      <c r="D7294" t="s">
        <v>1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</row>
    <row r="7295" spans="2:35" x14ac:dyDescent="0.25">
      <c r="B7295" t="s">
        <v>249</v>
      </c>
      <c r="C7295" t="s">
        <v>8629</v>
      </c>
      <c r="D7295" t="s">
        <v>1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</row>
    <row r="7296" spans="2:35" x14ac:dyDescent="0.25">
      <c r="B7296" t="s">
        <v>249</v>
      </c>
      <c r="C7296" t="s">
        <v>8630</v>
      </c>
      <c r="D7296" t="s">
        <v>1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</row>
    <row r="7297" spans="2:35" x14ac:dyDescent="0.25">
      <c r="B7297" t="s">
        <v>249</v>
      </c>
      <c r="C7297" t="s">
        <v>8631</v>
      </c>
      <c r="D7297" t="s">
        <v>1</v>
      </c>
      <c r="E7297">
        <v>0</v>
      </c>
      <c r="F7297">
        <v>0</v>
      </c>
      <c r="G7297">
        <v>144</v>
      </c>
      <c r="H7297">
        <v>429</v>
      </c>
      <c r="I7297">
        <v>924</v>
      </c>
      <c r="J7297">
        <v>1653</v>
      </c>
      <c r="K7297">
        <v>2586</v>
      </c>
      <c r="L7297">
        <v>3651</v>
      </c>
      <c r="M7297">
        <v>4782</v>
      </c>
      <c r="N7297">
        <v>5934</v>
      </c>
      <c r="O7297">
        <v>7074</v>
      </c>
      <c r="P7297">
        <v>8190</v>
      </c>
      <c r="Q7297">
        <v>9276</v>
      </c>
      <c r="R7297">
        <v>10326</v>
      </c>
      <c r="S7297">
        <v>11340</v>
      </c>
      <c r="T7297">
        <v>12321</v>
      </c>
      <c r="U7297">
        <v>13269</v>
      </c>
      <c r="V7297">
        <v>14187</v>
      </c>
      <c r="W7297">
        <v>15081</v>
      </c>
      <c r="X7297">
        <v>15810</v>
      </c>
      <c r="Y7297">
        <v>16383</v>
      </c>
      <c r="Z7297">
        <v>16734</v>
      </c>
      <c r="AA7297">
        <v>16842</v>
      </c>
      <c r="AB7297">
        <v>16740</v>
      </c>
      <c r="AC7297">
        <v>16503</v>
      </c>
      <c r="AD7297">
        <v>16197</v>
      </c>
      <c r="AE7297">
        <v>15870</v>
      </c>
      <c r="AF7297">
        <v>15555</v>
      </c>
      <c r="AG7297">
        <v>15267</v>
      </c>
      <c r="AH7297">
        <v>15012</v>
      </c>
      <c r="AI7297">
        <v>14796</v>
      </c>
    </row>
    <row r="7298" spans="2:35" x14ac:dyDescent="0.25">
      <c r="B7298" t="s">
        <v>249</v>
      </c>
      <c r="C7298" t="s">
        <v>8632</v>
      </c>
      <c r="D7298" t="s">
        <v>1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</row>
    <row r="7299" spans="2:35" x14ac:dyDescent="0.25">
      <c r="B7299" t="s">
        <v>249</v>
      </c>
      <c r="C7299" t="s">
        <v>8633</v>
      </c>
      <c r="D7299" t="s">
        <v>1</v>
      </c>
      <c r="E7299">
        <v>89089</v>
      </c>
      <c r="F7299">
        <v>89032</v>
      </c>
      <c r="G7299">
        <v>88798</v>
      </c>
      <c r="H7299">
        <v>88381</v>
      </c>
      <c r="I7299">
        <v>87667</v>
      </c>
      <c r="J7299">
        <v>86533</v>
      </c>
      <c r="K7299">
        <v>84997</v>
      </c>
      <c r="L7299">
        <v>83110</v>
      </c>
      <c r="M7299">
        <v>80935</v>
      </c>
      <c r="N7299">
        <v>78523</v>
      </c>
      <c r="O7299">
        <v>75911</v>
      </c>
      <c r="P7299">
        <v>73125</v>
      </c>
      <c r="Q7299">
        <v>70189</v>
      </c>
      <c r="R7299">
        <v>67115</v>
      </c>
      <c r="S7299">
        <v>63921</v>
      </c>
      <c r="T7299">
        <v>60619</v>
      </c>
      <c r="U7299">
        <v>57221</v>
      </c>
      <c r="V7299">
        <v>53739</v>
      </c>
      <c r="W7299">
        <v>50241</v>
      </c>
      <c r="X7299">
        <v>46863</v>
      </c>
      <c r="Y7299">
        <v>43623</v>
      </c>
      <c r="Z7299">
        <v>40641</v>
      </c>
      <c r="AA7299">
        <v>38049</v>
      </c>
      <c r="AB7299">
        <v>35835</v>
      </c>
      <c r="AC7299">
        <v>33957</v>
      </c>
      <c r="AD7299">
        <v>32352</v>
      </c>
      <c r="AE7299">
        <v>30975</v>
      </c>
      <c r="AF7299">
        <v>29793</v>
      </c>
      <c r="AG7299">
        <v>28782</v>
      </c>
      <c r="AH7299">
        <v>27918</v>
      </c>
      <c r="AI7299">
        <v>27192</v>
      </c>
    </row>
    <row r="7300" spans="2:35" x14ac:dyDescent="0.25">
      <c r="B7300" t="s">
        <v>249</v>
      </c>
      <c r="C7300" t="s">
        <v>8634</v>
      </c>
      <c r="D7300" t="s">
        <v>1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</row>
    <row r="7301" spans="2:35" x14ac:dyDescent="0.25">
      <c r="B7301" t="s">
        <v>249</v>
      </c>
      <c r="C7301" t="s">
        <v>8635</v>
      </c>
      <c r="D7301" t="s">
        <v>1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</row>
    <row r="7302" spans="2:35" x14ac:dyDescent="0.25">
      <c r="B7302" t="s">
        <v>249</v>
      </c>
      <c r="C7302" t="s">
        <v>8636</v>
      </c>
      <c r="D7302" t="s">
        <v>1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</row>
    <row r="7303" spans="2:35" x14ac:dyDescent="0.25">
      <c r="B7303" t="s">
        <v>249</v>
      </c>
      <c r="C7303" t="s">
        <v>8637</v>
      </c>
      <c r="D7303" t="s">
        <v>1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</row>
    <row r="7304" spans="2:35" x14ac:dyDescent="0.25">
      <c r="B7304" t="s">
        <v>249</v>
      </c>
      <c r="C7304" t="s">
        <v>8638</v>
      </c>
      <c r="D7304" t="s">
        <v>1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</row>
    <row r="7305" spans="2:35" x14ac:dyDescent="0.25">
      <c r="B7305" t="s">
        <v>249</v>
      </c>
      <c r="C7305" t="s">
        <v>8639</v>
      </c>
      <c r="D7305" t="s">
        <v>1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</row>
    <row r="7306" spans="2:35" x14ac:dyDescent="0.25">
      <c r="B7306" t="s">
        <v>249</v>
      </c>
      <c r="C7306" t="s">
        <v>8640</v>
      </c>
      <c r="D7306" t="s">
        <v>1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</row>
    <row r="7307" spans="2:35" x14ac:dyDescent="0.25">
      <c r="B7307" t="s">
        <v>249</v>
      </c>
      <c r="C7307" t="s">
        <v>8641</v>
      </c>
      <c r="D7307" t="s">
        <v>1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</row>
    <row r="7308" spans="2:35" x14ac:dyDescent="0.25">
      <c r="B7308" t="s">
        <v>249</v>
      </c>
      <c r="C7308" t="s">
        <v>8642</v>
      </c>
      <c r="D7308" t="s">
        <v>1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</row>
    <row r="7309" spans="2:35" x14ac:dyDescent="0.25">
      <c r="B7309" t="s">
        <v>249</v>
      </c>
      <c r="C7309" t="s">
        <v>8643</v>
      </c>
      <c r="D7309" t="s">
        <v>1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</row>
    <row r="7310" spans="2:35" x14ac:dyDescent="0.25">
      <c r="B7310" t="s">
        <v>249</v>
      </c>
      <c r="C7310" t="s">
        <v>8644</v>
      </c>
      <c r="D7310" t="s">
        <v>1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</row>
    <row r="7311" spans="2:35" x14ac:dyDescent="0.25">
      <c r="B7311" t="s">
        <v>249</v>
      </c>
      <c r="C7311" t="s">
        <v>8645</v>
      </c>
      <c r="D7311" t="s">
        <v>1</v>
      </c>
      <c r="E7311">
        <v>51767.6</v>
      </c>
      <c r="F7311">
        <v>77599.100000000006</v>
      </c>
      <c r="G7311">
        <v>118548</v>
      </c>
      <c r="H7311">
        <v>177922</v>
      </c>
      <c r="I7311">
        <v>263808</v>
      </c>
      <c r="J7311">
        <v>378188</v>
      </c>
      <c r="K7311">
        <v>518314</v>
      </c>
      <c r="L7311">
        <v>685772</v>
      </c>
      <c r="M7311">
        <v>879056</v>
      </c>
      <c r="N7311" s="132">
        <v>1096320</v>
      </c>
      <c r="O7311" s="132">
        <v>1338790</v>
      </c>
      <c r="P7311" s="132">
        <v>1597210</v>
      </c>
      <c r="Q7311" s="132">
        <v>1866130</v>
      </c>
      <c r="R7311" s="132">
        <v>2128980</v>
      </c>
      <c r="S7311" s="132">
        <v>2397110</v>
      </c>
      <c r="T7311" s="132">
        <v>2665660</v>
      </c>
      <c r="U7311" s="132">
        <v>2934710</v>
      </c>
      <c r="V7311" s="132">
        <v>3192330</v>
      </c>
      <c r="W7311" s="132">
        <v>3438360</v>
      </c>
      <c r="X7311" s="132">
        <v>3677080</v>
      </c>
      <c r="Y7311" s="132">
        <v>3904730</v>
      </c>
      <c r="Z7311" s="132">
        <v>4119190</v>
      </c>
      <c r="AA7311" s="132">
        <v>4324260</v>
      </c>
      <c r="AB7311" s="132">
        <v>4516900</v>
      </c>
      <c r="AC7311" s="132">
        <v>4706050</v>
      </c>
      <c r="AD7311" s="132">
        <v>4893010</v>
      </c>
      <c r="AE7311" s="132">
        <v>5084120</v>
      </c>
      <c r="AF7311" s="132">
        <v>5278380</v>
      </c>
      <c r="AG7311" s="132">
        <v>5472090</v>
      </c>
      <c r="AH7311" s="132">
        <v>5665150</v>
      </c>
      <c r="AI7311" s="132">
        <v>5865480</v>
      </c>
    </row>
    <row r="7312" spans="2:35" x14ac:dyDescent="0.25">
      <c r="B7312" t="s">
        <v>249</v>
      </c>
      <c r="C7312" t="s">
        <v>8646</v>
      </c>
      <c r="D7312" t="s">
        <v>1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</row>
    <row r="7313" spans="2:35" x14ac:dyDescent="0.25">
      <c r="B7313" t="s">
        <v>249</v>
      </c>
      <c r="C7313" t="s">
        <v>8647</v>
      </c>
      <c r="D7313" t="s">
        <v>1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</row>
    <row r="7314" spans="2:35" x14ac:dyDescent="0.25">
      <c r="B7314" t="s">
        <v>249</v>
      </c>
      <c r="C7314" t="s">
        <v>8648</v>
      </c>
      <c r="D7314" t="s">
        <v>1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</row>
    <row r="7315" spans="2:35" x14ac:dyDescent="0.25">
      <c r="B7315" t="s">
        <v>249</v>
      </c>
      <c r="C7315" t="s">
        <v>8649</v>
      </c>
      <c r="D7315" t="s">
        <v>1</v>
      </c>
      <c r="E7315">
        <v>31243.200000000001</v>
      </c>
      <c r="F7315">
        <v>41936.6</v>
      </c>
      <c r="G7315">
        <v>59920.800000000003</v>
      </c>
      <c r="H7315">
        <v>88803.6</v>
      </c>
      <c r="I7315">
        <v>128632</v>
      </c>
      <c r="J7315">
        <v>176892</v>
      </c>
      <c r="K7315">
        <v>228208</v>
      </c>
      <c r="L7315">
        <v>282501</v>
      </c>
      <c r="M7315">
        <v>337848</v>
      </c>
      <c r="N7315">
        <v>392619</v>
      </c>
      <c r="O7315">
        <v>446343</v>
      </c>
      <c r="P7315">
        <v>498968</v>
      </c>
      <c r="Q7315">
        <v>548973</v>
      </c>
      <c r="R7315">
        <v>594165</v>
      </c>
      <c r="S7315">
        <v>631419</v>
      </c>
      <c r="T7315">
        <v>661653</v>
      </c>
      <c r="U7315">
        <v>682408</v>
      </c>
      <c r="V7315">
        <v>692085</v>
      </c>
      <c r="W7315">
        <v>693566</v>
      </c>
      <c r="X7315">
        <v>692070</v>
      </c>
      <c r="Y7315">
        <v>686841</v>
      </c>
      <c r="Z7315">
        <v>679347</v>
      </c>
      <c r="AA7315">
        <v>671562</v>
      </c>
      <c r="AB7315">
        <v>663852</v>
      </c>
      <c r="AC7315">
        <v>656464</v>
      </c>
      <c r="AD7315">
        <v>649726</v>
      </c>
      <c r="AE7315">
        <v>644272</v>
      </c>
      <c r="AF7315">
        <v>639663</v>
      </c>
      <c r="AG7315">
        <v>635341</v>
      </c>
      <c r="AH7315">
        <v>631360</v>
      </c>
      <c r="AI7315">
        <v>628414</v>
      </c>
    </row>
    <row r="7316" spans="2:35" x14ac:dyDescent="0.25">
      <c r="B7316" t="s">
        <v>249</v>
      </c>
      <c r="C7316" t="s">
        <v>8650</v>
      </c>
      <c r="D7316" t="s">
        <v>1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</row>
    <row r="7317" spans="2:35" x14ac:dyDescent="0.25">
      <c r="B7317" t="s">
        <v>249</v>
      </c>
      <c r="C7317" t="s">
        <v>8651</v>
      </c>
      <c r="D7317" t="s">
        <v>1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</row>
    <row r="7318" spans="2:35" x14ac:dyDescent="0.25">
      <c r="B7318" t="s">
        <v>249</v>
      </c>
      <c r="C7318" t="s">
        <v>8652</v>
      </c>
      <c r="D7318" t="s">
        <v>1</v>
      </c>
      <c r="E7318">
        <v>391.29300000000001</v>
      </c>
      <c r="F7318">
        <v>2228.9699999999998</v>
      </c>
      <c r="G7318">
        <v>5428.9</v>
      </c>
      <c r="H7318">
        <v>10825.3</v>
      </c>
      <c r="I7318">
        <v>18885.400000000001</v>
      </c>
      <c r="J7318">
        <v>29673.200000000001</v>
      </c>
      <c r="K7318">
        <v>42647.8</v>
      </c>
      <c r="L7318">
        <v>57088.1</v>
      </c>
      <c r="M7318">
        <v>72959.3</v>
      </c>
      <c r="N7318">
        <v>89528</v>
      </c>
      <c r="O7318">
        <v>106902</v>
      </c>
      <c r="P7318">
        <v>124739</v>
      </c>
      <c r="Q7318">
        <v>143398</v>
      </c>
      <c r="R7318">
        <v>162348</v>
      </c>
      <c r="S7318">
        <v>180643</v>
      </c>
      <c r="T7318">
        <v>199176</v>
      </c>
      <c r="U7318">
        <v>217128</v>
      </c>
      <c r="V7318">
        <v>233635</v>
      </c>
      <c r="W7318">
        <v>247858</v>
      </c>
      <c r="X7318">
        <v>259874</v>
      </c>
      <c r="Y7318">
        <v>269934</v>
      </c>
      <c r="Z7318">
        <v>278616</v>
      </c>
      <c r="AA7318">
        <v>286578</v>
      </c>
      <c r="AB7318">
        <v>294110</v>
      </c>
      <c r="AC7318">
        <v>300388</v>
      </c>
      <c r="AD7318">
        <v>306409</v>
      </c>
      <c r="AE7318">
        <v>313121</v>
      </c>
      <c r="AF7318">
        <v>319297</v>
      </c>
      <c r="AG7318">
        <v>324415</v>
      </c>
      <c r="AH7318">
        <v>329708</v>
      </c>
      <c r="AI7318">
        <v>335998</v>
      </c>
    </row>
    <row r="7319" spans="2:35" x14ac:dyDescent="0.25">
      <c r="B7319" t="s">
        <v>249</v>
      </c>
      <c r="C7319" t="s">
        <v>8653</v>
      </c>
      <c r="D7319" t="s">
        <v>1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</row>
    <row r="7320" spans="2:35" x14ac:dyDescent="0.25">
      <c r="B7320" t="s">
        <v>249</v>
      </c>
      <c r="C7320" t="s">
        <v>8654</v>
      </c>
      <c r="D7320" t="s">
        <v>1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</row>
    <row r="7321" spans="2:35" x14ac:dyDescent="0.25">
      <c r="B7321" t="s">
        <v>249</v>
      </c>
      <c r="C7321" t="s">
        <v>8655</v>
      </c>
      <c r="D7321" t="s">
        <v>1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</row>
    <row r="7322" spans="2:35" x14ac:dyDescent="0.25">
      <c r="B7322" t="s">
        <v>249</v>
      </c>
      <c r="C7322" t="s">
        <v>8656</v>
      </c>
      <c r="D7322" t="s">
        <v>1</v>
      </c>
      <c r="E7322">
        <v>0</v>
      </c>
      <c r="F7322">
        <v>0</v>
      </c>
      <c r="G7322">
        <v>35.602800000000002</v>
      </c>
      <c r="H7322">
        <v>71.118499999999997</v>
      </c>
      <c r="I7322">
        <v>140.56700000000001</v>
      </c>
      <c r="J7322">
        <v>208.803</v>
      </c>
      <c r="K7322">
        <v>309.06099999999998</v>
      </c>
      <c r="L7322">
        <v>440.08300000000003</v>
      </c>
      <c r="M7322">
        <v>636.37300000000005</v>
      </c>
      <c r="N7322">
        <v>893.779</v>
      </c>
      <c r="O7322">
        <v>1212.54</v>
      </c>
      <c r="P7322">
        <v>1622.14</v>
      </c>
      <c r="Q7322">
        <v>2157.15</v>
      </c>
      <c r="R7322">
        <v>2809.39</v>
      </c>
      <c r="S7322">
        <v>3566.77</v>
      </c>
      <c r="T7322">
        <v>4493.95</v>
      </c>
      <c r="U7322">
        <v>5541.95</v>
      </c>
      <c r="V7322">
        <v>6774.15</v>
      </c>
      <c r="W7322">
        <v>8117.88</v>
      </c>
      <c r="X7322">
        <v>9581.7000000000007</v>
      </c>
      <c r="Y7322">
        <v>11117.9</v>
      </c>
      <c r="Z7322">
        <v>12727.9</v>
      </c>
      <c r="AA7322">
        <v>14392.6</v>
      </c>
      <c r="AB7322">
        <v>16076.3</v>
      </c>
      <c r="AC7322">
        <v>17705.3</v>
      </c>
      <c r="AD7322">
        <v>19322.2</v>
      </c>
      <c r="AE7322">
        <v>20914.5</v>
      </c>
      <c r="AF7322">
        <v>22405.4</v>
      </c>
      <c r="AG7322">
        <v>23760.6</v>
      </c>
      <c r="AH7322">
        <v>25035.599999999999</v>
      </c>
      <c r="AI7322">
        <v>26287</v>
      </c>
    </row>
    <row r="7323" spans="2:35" x14ac:dyDescent="0.25">
      <c r="B7323" t="s">
        <v>249</v>
      </c>
      <c r="C7323" t="s">
        <v>8657</v>
      </c>
      <c r="D7323" t="s">
        <v>1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</row>
    <row r="7324" spans="2:35" x14ac:dyDescent="0.25">
      <c r="B7324" t="s">
        <v>249</v>
      </c>
      <c r="C7324" t="s">
        <v>8658</v>
      </c>
      <c r="D7324" t="s">
        <v>1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>
        <v>0</v>
      </c>
    </row>
    <row r="7325" spans="2:35" x14ac:dyDescent="0.25">
      <c r="B7325" t="s">
        <v>249</v>
      </c>
      <c r="C7325" t="s">
        <v>8659</v>
      </c>
      <c r="D7325" t="s">
        <v>1</v>
      </c>
      <c r="E7325">
        <v>52.087499999999999</v>
      </c>
      <c r="F7325">
        <v>171.64099999999999</v>
      </c>
      <c r="G7325">
        <v>387.38299999999998</v>
      </c>
      <c r="H7325">
        <v>796.60699999999997</v>
      </c>
      <c r="I7325">
        <v>1348.93</v>
      </c>
      <c r="J7325">
        <v>2023.18</v>
      </c>
      <c r="K7325">
        <v>2799.23</v>
      </c>
      <c r="L7325">
        <v>3658.27</v>
      </c>
      <c r="M7325">
        <v>4598.49</v>
      </c>
      <c r="N7325">
        <v>5534.55</v>
      </c>
      <c r="O7325">
        <v>6466.44</v>
      </c>
      <c r="P7325">
        <v>7389.07</v>
      </c>
      <c r="Q7325">
        <v>8257.8700000000008</v>
      </c>
      <c r="R7325">
        <v>9131.51</v>
      </c>
      <c r="S7325">
        <v>10016.299999999999</v>
      </c>
      <c r="T7325">
        <v>10856.9</v>
      </c>
      <c r="U7325">
        <v>11702.2</v>
      </c>
      <c r="V7325">
        <v>12515.1</v>
      </c>
      <c r="W7325">
        <v>13290</v>
      </c>
      <c r="X7325">
        <v>14062.1</v>
      </c>
      <c r="Y7325">
        <v>14799.5</v>
      </c>
      <c r="Z7325">
        <v>15498.4</v>
      </c>
      <c r="AA7325">
        <v>16203.8</v>
      </c>
      <c r="AB7325">
        <v>16873.5</v>
      </c>
      <c r="AC7325">
        <v>17572.400000000001</v>
      </c>
      <c r="AD7325">
        <v>18287.099999999999</v>
      </c>
      <c r="AE7325">
        <v>18949.400000000001</v>
      </c>
      <c r="AF7325">
        <v>19538.8</v>
      </c>
      <c r="AG7325">
        <v>20049.7</v>
      </c>
      <c r="AH7325">
        <v>20477.599999999999</v>
      </c>
      <c r="AI7325">
        <v>20834</v>
      </c>
    </row>
    <row r="7326" spans="2:35" x14ac:dyDescent="0.25">
      <c r="B7326" t="s">
        <v>249</v>
      </c>
      <c r="C7326" t="s">
        <v>8660</v>
      </c>
      <c r="D7326" t="s">
        <v>1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</row>
    <row r="7327" spans="2:35" x14ac:dyDescent="0.25">
      <c r="B7327" t="s">
        <v>249</v>
      </c>
      <c r="C7327" t="s">
        <v>8661</v>
      </c>
      <c r="D7327" t="s">
        <v>1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</row>
    <row r="7328" spans="2:35" x14ac:dyDescent="0.25">
      <c r="B7328" t="s">
        <v>249</v>
      </c>
      <c r="C7328" t="s">
        <v>8662</v>
      </c>
      <c r="D7328" t="s">
        <v>1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</row>
    <row r="7329" spans="2:35" x14ac:dyDescent="0.25">
      <c r="B7329" t="s">
        <v>249</v>
      </c>
      <c r="C7329" t="s">
        <v>8663</v>
      </c>
      <c r="D7329" t="s">
        <v>1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</row>
    <row r="7330" spans="2:35" x14ac:dyDescent="0.25">
      <c r="B7330" t="s">
        <v>249</v>
      </c>
      <c r="C7330" t="s">
        <v>8664</v>
      </c>
      <c r="D7330" t="s">
        <v>1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</row>
    <row r="7331" spans="2:35" x14ac:dyDescent="0.25">
      <c r="B7331" t="s">
        <v>249</v>
      </c>
      <c r="C7331" t="s">
        <v>8665</v>
      </c>
      <c r="D7331" t="s">
        <v>1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</row>
    <row r="7332" spans="2:35" x14ac:dyDescent="0.25">
      <c r="B7332" t="s">
        <v>249</v>
      </c>
      <c r="C7332" t="s">
        <v>8666</v>
      </c>
      <c r="D7332" t="s">
        <v>1</v>
      </c>
      <c r="E7332">
        <v>1498.58</v>
      </c>
      <c r="F7332">
        <v>7868.77</v>
      </c>
      <c r="G7332">
        <v>18657.3</v>
      </c>
      <c r="H7332">
        <v>37159.1</v>
      </c>
      <c r="I7332">
        <v>64361.7</v>
      </c>
      <c r="J7332">
        <v>100203</v>
      </c>
      <c r="K7332">
        <v>141800</v>
      </c>
      <c r="L7332">
        <v>186784</v>
      </c>
      <c r="M7332">
        <v>234982</v>
      </c>
      <c r="N7332">
        <v>283184</v>
      </c>
      <c r="O7332">
        <v>332082</v>
      </c>
      <c r="P7332">
        <v>380592</v>
      </c>
      <c r="Q7332">
        <v>429900</v>
      </c>
      <c r="R7332">
        <v>479061</v>
      </c>
      <c r="S7332">
        <v>526867</v>
      </c>
      <c r="T7332">
        <v>575135</v>
      </c>
      <c r="U7332">
        <v>623335</v>
      </c>
      <c r="V7332">
        <v>671840</v>
      </c>
      <c r="W7332">
        <v>721196</v>
      </c>
      <c r="X7332">
        <v>771218</v>
      </c>
      <c r="Y7332">
        <v>822116</v>
      </c>
      <c r="Z7332">
        <v>873322</v>
      </c>
      <c r="AA7332">
        <v>926210</v>
      </c>
      <c r="AB7332">
        <v>979925</v>
      </c>
      <c r="AC7332" s="132">
        <v>1030570</v>
      </c>
      <c r="AD7332" s="132">
        <v>1081350</v>
      </c>
      <c r="AE7332" s="132">
        <v>1135460</v>
      </c>
      <c r="AF7332" s="132">
        <v>1187480</v>
      </c>
      <c r="AG7332" s="132">
        <v>1233580</v>
      </c>
      <c r="AH7332" s="132">
        <v>1278730</v>
      </c>
      <c r="AI7332" s="132">
        <v>1326810</v>
      </c>
    </row>
    <row r="7333" spans="2:35" x14ac:dyDescent="0.25">
      <c r="B7333" t="s">
        <v>249</v>
      </c>
      <c r="C7333" t="s">
        <v>8667</v>
      </c>
      <c r="D7333" t="s">
        <v>1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</row>
    <row r="7334" spans="2:35" x14ac:dyDescent="0.25">
      <c r="B7334" t="s">
        <v>249</v>
      </c>
      <c r="C7334" t="s">
        <v>8668</v>
      </c>
      <c r="D7334" t="s">
        <v>1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</row>
    <row r="7335" spans="2:35" x14ac:dyDescent="0.25">
      <c r="B7335" t="s">
        <v>249</v>
      </c>
      <c r="C7335" t="s">
        <v>8669</v>
      </c>
      <c r="D7335" t="s">
        <v>1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</row>
    <row r="7336" spans="2:35" x14ac:dyDescent="0.25">
      <c r="B7336" t="s">
        <v>249</v>
      </c>
      <c r="C7336" t="s">
        <v>8670</v>
      </c>
      <c r="D7336" t="s">
        <v>1</v>
      </c>
      <c r="E7336">
        <v>63.257300000000001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143.79900000000001</v>
      </c>
      <c r="Y7336">
        <v>286.64699999999999</v>
      </c>
      <c r="Z7336">
        <v>428.52600000000001</v>
      </c>
      <c r="AA7336">
        <v>570.26700000000005</v>
      </c>
      <c r="AB7336">
        <v>711.54899999999998</v>
      </c>
      <c r="AC7336">
        <v>849.73599999999999</v>
      </c>
      <c r="AD7336">
        <v>987.13699999999994</v>
      </c>
      <c r="AE7336">
        <v>1126.2</v>
      </c>
      <c r="AF7336">
        <v>1262.46</v>
      </c>
      <c r="AG7336">
        <v>1393.09</v>
      </c>
      <c r="AH7336">
        <v>1526.97</v>
      </c>
      <c r="AI7336">
        <v>1668.36</v>
      </c>
    </row>
    <row r="7337" spans="2:35" x14ac:dyDescent="0.25">
      <c r="B7337" t="s">
        <v>249</v>
      </c>
      <c r="C7337" t="s">
        <v>8671</v>
      </c>
      <c r="D7337" t="s">
        <v>1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</row>
    <row r="7338" spans="2:35" x14ac:dyDescent="0.25">
      <c r="B7338" t="s">
        <v>249</v>
      </c>
      <c r="C7338" t="s">
        <v>8672</v>
      </c>
      <c r="D7338" t="s">
        <v>1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</row>
    <row r="7339" spans="2:35" x14ac:dyDescent="0.25">
      <c r="B7339" t="s">
        <v>249</v>
      </c>
      <c r="C7339" t="s">
        <v>8673</v>
      </c>
      <c r="D7339" t="s">
        <v>1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</row>
    <row r="7340" spans="2:35" x14ac:dyDescent="0.25">
      <c r="B7340" t="s">
        <v>249</v>
      </c>
      <c r="C7340" t="s">
        <v>8674</v>
      </c>
      <c r="D7340" t="s">
        <v>1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</row>
    <row r="7341" spans="2:35" x14ac:dyDescent="0.25">
      <c r="B7341" t="s">
        <v>249</v>
      </c>
      <c r="C7341" t="s">
        <v>8675</v>
      </c>
      <c r="D7341" t="s">
        <v>1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</row>
    <row r="7342" spans="2:35" x14ac:dyDescent="0.25">
      <c r="B7342" t="s">
        <v>249</v>
      </c>
      <c r="C7342" t="s">
        <v>8676</v>
      </c>
      <c r="D7342" t="s">
        <v>1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>
        <v>0</v>
      </c>
    </row>
    <row r="7343" spans="2:35" x14ac:dyDescent="0.25">
      <c r="B7343" t="s">
        <v>249</v>
      </c>
      <c r="C7343" t="s">
        <v>8677</v>
      </c>
      <c r="D7343" t="s">
        <v>1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>
        <v>0</v>
      </c>
    </row>
    <row r="7344" spans="2:35" x14ac:dyDescent="0.25">
      <c r="B7344" t="s">
        <v>249</v>
      </c>
      <c r="C7344" t="s">
        <v>8678</v>
      </c>
      <c r="D7344" t="s">
        <v>1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>
        <v>0</v>
      </c>
    </row>
    <row r="7345" spans="2:35" x14ac:dyDescent="0.25">
      <c r="B7345" t="s">
        <v>249</v>
      </c>
      <c r="C7345" t="s">
        <v>8679</v>
      </c>
      <c r="D7345" t="s">
        <v>1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>
        <v>0</v>
      </c>
    </row>
    <row r="7346" spans="2:35" x14ac:dyDescent="0.25">
      <c r="B7346" t="s">
        <v>249</v>
      </c>
      <c r="C7346" t="s">
        <v>8680</v>
      </c>
      <c r="D7346" t="s">
        <v>1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>
        <v>0</v>
      </c>
    </row>
    <row r="7347" spans="2:35" x14ac:dyDescent="0.25">
      <c r="B7347" t="s">
        <v>249</v>
      </c>
      <c r="C7347" t="s">
        <v>8681</v>
      </c>
      <c r="D7347" t="s">
        <v>1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>
        <v>0</v>
      </c>
    </row>
    <row r="7348" spans="2:35" x14ac:dyDescent="0.25">
      <c r="B7348" t="s">
        <v>249</v>
      </c>
      <c r="C7348" t="s">
        <v>8682</v>
      </c>
      <c r="D7348" t="s">
        <v>1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>
        <v>0</v>
      </c>
    </row>
    <row r="7349" spans="2:35" x14ac:dyDescent="0.25">
      <c r="B7349" t="s">
        <v>249</v>
      </c>
      <c r="C7349" t="s">
        <v>8683</v>
      </c>
      <c r="D7349" t="s">
        <v>1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>
        <v>0</v>
      </c>
    </row>
    <row r="7350" spans="2:35" x14ac:dyDescent="0.25">
      <c r="B7350" t="s">
        <v>249</v>
      </c>
      <c r="C7350" t="s">
        <v>8684</v>
      </c>
      <c r="D7350" t="s">
        <v>1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</row>
    <row r="7351" spans="2:35" x14ac:dyDescent="0.25">
      <c r="B7351" t="s">
        <v>249</v>
      </c>
      <c r="C7351" t="s">
        <v>8685</v>
      </c>
      <c r="D7351" t="s">
        <v>1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</row>
    <row r="7352" spans="2:35" x14ac:dyDescent="0.25">
      <c r="B7352" t="s">
        <v>249</v>
      </c>
      <c r="C7352" t="s">
        <v>8686</v>
      </c>
      <c r="D7352" t="s">
        <v>1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</row>
    <row r="7353" spans="2:35" x14ac:dyDescent="0.25">
      <c r="B7353" t="s">
        <v>249</v>
      </c>
      <c r="C7353" t="s">
        <v>8687</v>
      </c>
      <c r="D7353" t="s">
        <v>1</v>
      </c>
      <c r="E7353">
        <v>36735.4</v>
      </c>
      <c r="F7353">
        <v>43450.5</v>
      </c>
      <c r="G7353">
        <v>48105.5</v>
      </c>
      <c r="H7353">
        <v>52141.1</v>
      </c>
      <c r="I7353">
        <v>55105.7</v>
      </c>
      <c r="J7353">
        <v>57307.8</v>
      </c>
      <c r="K7353">
        <v>59054</v>
      </c>
      <c r="L7353">
        <v>60441.4</v>
      </c>
      <c r="M7353">
        <v>61715.1</v>
      </c>
      <c r="N7353">
        <v>62839.1</v>
      </c>
      <c r="O7353">
        <v>64053.5</v>
      </c>
      <c r="P7353">
        <v>65089.7</v>
      </c>
      <c r="Q7353">
        <v>66499.8</v>
      </c>
      <c r="R7353">
        <v>67595.100000000006</v>
      </c>
      <c r="S7353">
        <v>68389</v>
      </c>
      <c r="T7353">
        <v>69064.5</v>
      </c>
      <c r="U7353">
        <v>69723.199999999997</v>
      </c>
      <c r="V7353">
        <v>70471.899999999994</v>
      </c>
      <c r="W7353">
        <v>71259.199999999997</v>
      </c>
      <c r="X7353">
        <v>72020.5</v>
      </c>
      <c r="Y7353">
        <v>73144</v>
      </c>
      <c r="Z7353">
        <v>74057.899999999994</v>
      </c>
      <c r="AA7353">
        <v>75022</v>
      </c>
      <c r="AB7353">
        <v>75480.600000000006</v>
      </c>
      <c r="AC7353">
        <v>75900.600000000006</v>
      </c>
      <c r="AD7353">
        <v>76436.899999999994</v>
      </c>
      <c r="AE7353">
        <v>77133.2</v>
      </c>
      <c r="AF7353">
        <v>77918.2</v>
      </c>
      <c r="AG7353">
        <v>78603.3</v>
      </c>
      <c r="AH7353">
        <v>79348.399999999994</v>
      </c>
      <c r="AI7353">
        <v>80166.2</v>
      </c>
    </row>
    <row r="7354" spans="2:35" x14ac:dyDescent="0.25">
      <c r="B7354" t="s">
        <v>249</v>
      </c>
      <c r="C7354" t="s">
        <v>8688</v>
      </c>
      <c r="D7354" t="s">
        <v>1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</row>
    <row r="7355" spans="2:35" x14ac:dyDescent="0.25">
      <c r="B7355" t="s">
        <v>249</v>
      </c>
      <c r="C7355" t="s">
        <v>8689</v>
      </c>
      <c r="D7355" t="s">
        <v>1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</row>
    <row r="7356" spans="2:35" x14ac:dyDescent="0.25">
      <c r="B7356" t="s">
        <v>249</v>
      </c>
      <c r="C7356" t="s">
        <v>8690</v>
      </c>
      <c r="D7356" t="s">
        <v>1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</row>
    <row r="7357" spans="2:35" x14ac:dyDescent="0.25">
      <c r="B7357" t="s">
        <v>249</v>
      </c>
      <c r="C7357" t="s">
        <v>8691</v>
      </c>
      <c r="D7357" t="s">
        <v>1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</row>
    <row r="7358" spans="2:35" x14ac:dyDescent="0.25">
      <c r="B7358" t="s">
        <v>249</v>
      </c>
      <c r="C7358" t="s">
        <v>8692</v>
      </c>
      <c r="D7358" t="s">
        <v>1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</row>
    <row r="7359" spans="2:35" x14ac:dyDescent="0.25">
      <c r="B7359" t="s">
        <v>249</v>
      </c>
      <c r="C7359" t="s">
        <v>8693</v>
      </c>
      <c r="D7359" t="s">
        <v>1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</row>
    <row r="7360" spans="2:35" x14ac:dyDescent="0.25">
      <c r="B7360" t="s">
        <v>249</v>
      </c>
      <c r="C7360" t="s">
        <v>8694</v>
      </c>
      <c r="D7360" t="s">
        <v>1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</row>
    <row r="7361" spans="2:35" x14ac:dyDescent="0.25">
      <c r="B7361" t="s">
        <v>249</v>
      </c>
      <c r="C7361" t="s">
        <v>8695</v>
      </c>
      <c r="D7361" t="s">
        <v>1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</row>
    <row r="7362" spans="2:35" x14ac:dyDescent="0.25">
      <c r="B7362" t="s">
        <v>249</v>
      </c>
      <c r="C7362" t="s">
        <v>8696</v>
      </c>
      <c r="D7362" t="s">
        <v>1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</row>
    <row r="7363" spans="2:35" x14ac:dyDescent="0.25">
      <c r="B7363" t="s">
        <v>249</v>
      </c>
      <c r="C7363" t="s">
        <v>8697</v>
      </c>
      <c r="D7363" t="s">
        <v>1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</row>
    <row r="7364" spans="2:35" x14ac:dyDescent="0.25">
      <c r="B7364" t="s">
        <v>249</v>
      </c>
      <c r="C7364" t="s">
        <v>8698</v>
      </c>
      <c r="D7364" t="s">
        <v>1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</row>
    <row r="7365" spans="2:35" x14ac:dyDescent="0.25">
      <c r="B7365" t="s">
        <v>249</v>
      </c>
      <c r="C7365" t="s">
        <v>8699</v>
      </c>
      <c r="D7365" t="s">
        <v>1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</row>
    <row r="7366" spans="2:35" x14ac:dyDescent="0.25">
      <c r="B7366" t="s">
        <v>249</v>
      </c>
      <c r="C7366" t="s">
        <v>8700</v>
      </c>
      <c r="D7366" t="s">
        <v>1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</row>
    <row r="7367" spans="2:35" x14ac:dyDescent="0.25">
      <c r="B7367" t="s">
        <v>249</v>
      </c>
      <c r="C7367" t="s">
        <v>8701</v>
      </c>
      <c r="D7367" t="s">
        <v>1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</row>
    <row r="7368" spans="2:35" x14ac:dyDescent="0.25">
      <c r="B7368" t="s">
        <v>249</v>
      </c>
      <c r="C7368" t="s">
        <v>8702</v>
      </c>
      <c r="D7368" t="s">
        <v>1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</row>
    <row r="7369" spans="2:35" x14ac:dyDescent="0.25">
      <c r="B7369" t="s">
        <v>249</v>
      </c>
      <c r="C7369" t="s">
        <v>8703</v>
      </c>
      <c r="D7369" t="s">
        <v>1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</row>
    <row r="7370" spans="2:35" x14ac:dyDescent="0.25">
      <c r="B7370" t="s">
        <v>249</v>
      </c>
      <c r="C7370" t="s">
        <v>8704</v>
      </c>
      <c r="D7370" t="s">
        <v>1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</row>
    <row r="7371" spans="2:35" x14ac:dyDescent="0.25">
      <c r="B7371" t="s">
        <v>249</v>
      </c>
      <c r="C7371" t="s">
        <v>8705</v>
      </c>
      <c r="D7371" t="s">
        <v>1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</row>
    <row r="7372" spans="2:35" x14ac:dyDescent="0.25">
      <c r="B7372" t="s">
        <v>249</v>
      </c>
      <c r="C7372" t="s">
        <v>8706</v>
      </c>
      <c r="D7372" t="s">
        <v>1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</row>
    <row r="7373" spans="2:35" x14ac:dyDescent="0.25">
      <c r="B7373" t="s">
        <v>249</v>
      </c>
      <c r="C7373" t="s">
        <v>8707</v>
      </c>
      <c r="D7373" t="s">
        <v>1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</row>
    <row r="7374" spans="2:35" x14ac:dyDescent="0.25">
      <c r="B7374" t="s">
        <v>249</v>
      </c>
      <c r="C7374" t="s">
        <v>8708</v>
      </c>
      <c r="D7374" t="s">
        <v>1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</row>
    <row r="7375" spans="2:35" x14ac:dyDescent="0.25">
      <c r="B7375" t="s">
        <v>249</v>
      </c>
      <c r="C7375" t="s">
        <v>8709</v>
      </c>
      <c r="D7375" t="s">
        <v>1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</row>
    <row r="7376" spans="2:35" x14ac:dyDescent="0.25">
      <c r="B7376" t="s">
        <v>249</v>
      </c>
      <c r="C7376" t="s">
        <v>8710</v>
      </c>
      <c r="D7376" t="s">
        <v>1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</row>
    <row r="7377" spans="2:35" x14ac:dyDescent="0.25">
      <c r="B7377" t="s">
        <v>249</v>
      </c>
      <c r="C7377" t="s">
        <v>8711</v>
      </c>
      <c r="D7377" t="s">
        <v>1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</row>
    <row r="7378" spans="2:35" x14ac:dyDescent="0.25">
      <c r="B7378" t="s">
        <v>249</v>
      </c>
      <c r="C7378" t="s">
        <v>8712</v>
      </c>
      <c r="D7378" t="s">
        <v>1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</row>
    <row r="7379" spans="2:35" x14ac:dyDescent="0.25">
      <c r="B7379" t="s">
        <v>249</v>
      </c>
      <c r="C7379" t="s">
        <v>8713</v>
      </c>
      <c r="D7379" t="s">
        <v>1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</row>
    <row r="7380" spans="2:35" x14ac:dyDescent="0.25">
      <c r="B7380" t="s">
        <v>249</v>
      </c>
      <c r="C7380" t="s">
        <v>8714</v>
      </c>
      <c r="D7380" t="s">
        <v>1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</row>
    <row r="7381" spans="2:35" x14ac:dyDescent="0.25">
      <c r="B7381" t="s">
        <v>249</v>
      </c>
      <c r="C7381" t="s">
        <v>8715</v>
      </c>
      <c r="D7381" t="s">
        <v>1</v>
      </c>
      <c r="E7381">
        <v>0</v>
      </c>
      <c r="F7381">
        <v>24.233699999999999</v>
      </c>
      <c r="G7381">
        <v>71.728999999999999</v>
      </c>
      <c r="H7381">
        <v>152.27099999999999</v>
      </c>
      <c r="I7381">
        <v>263.61</v>
      </c>
      <c r="J7381">
        <v>397.90199999999999</v>
      </c>
      <c r="K7381">
        <v>540.64</v>
      </c>
      <c r="L7381">
        <v>680.827</v>
      </c>
      <c r="M7381">
        <v>813.12099999999998</v>
      </c>
      <c r="N7381">
        <v>934.07799999999997</v>
      </c>
      <c r="O7381">
        <v>1045.8599999999999</v>
      </c>
      <c r="P7381">
        <v>1150.26</v>
      </c>
      <c r="Q7381">
        <v>1246.8399999999999</v>
      </c>
      <c r="R7381">
        <v>1340.99</v>
      </c>
      <c r="S7381">
        <v>1434.34</v>
      </c>
      <c r="T7381">
        <v>1527.34</v>
      </c>
      <c r="U7381">
        <v>1625.76</v>
      </c>
      <c r="V7381">
        <v>1732.88</v>
      </c>
      <c r="W7381">
        <v>1836.83</v>
      </c>
      <c r="X7381">
        <v>1938.34</v>
      </c>
      <c r="Y7381">
        <v>2029.53</v>
      </c>
      <c r="Z7381">
        <v>2099.91</v>
      </c>
      <c r="AA7381">
        <v>2152.2600000000002</v>
      </c>
      <c r="AB7381">
        <v>2190.62</v>
      </c>
      <c r="AC7381">
        <v>2219.87</v>
      </c>
      <c r="AD7381">
        <v>2244.38</v>
      </c>
      <c r="AE7381">
        <v>2268.14</v>
      </c>
      <c r="AF7381">
        <v>2290.84</v>
      </c>
      <c r="AG7381">
        <v>2311.41</v>
      </c>
      <c r="AH7381">
        <v>2330.8200000000002</v>
      </c>
      <c r="AI7381">
        <v>2351.2600000000002</v>
      </c>
    </row>
    <row r="7382" spans="2:35" x14ac:dyDescent="0.25">
      <c r="B7382" t="s">
        <v>249</v>
      </c>
      <c r="C7382" t="s">
        <v>8716</v>
      </c>
      <c r="D7382" t="s">
        <v>1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</row>
    <row r="7383" spans="2:35" x14ac:dyDescent="0.25">
      <c r="B7383" t="s">
        <v>249</v>
      </c>
      <c r="C7383" t="s">
        <v>8717</v>
      </c>
      <c r="D7383" t="s">
        <v>1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</row>
    <row r="7384" spans="2:35" x14ac:dyDescent="0.25">
      <c r="B7384" t="s">
        <v>249</v>
      </c>
      <c r="C7384" t="s">
        <v>8718</v>
      </c>
      <c r="D7384" t="s">
        <v>1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</row>
    <row r="7385" spans="2:35" x14ac:dyDescent="0.25">
      <c r="B7385" t="s">
        <v>249</v>
      </c>
      <c r="C7385" t="s">
        <v>8719</v>
      </c>
      <c r="D7385" t="s">
        <v>1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</row>
    <row r="7386" spans="2:35" x14ac:dyDescent="0.25">
      <c r="B7386" t="s">
        <v>249</v>
      </c>
      <c r="C7386" t="s">
        <v>8720</v>
      </c>
      <c r="D7386" t="s">
        <v>1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</row>
    <row r="7387" spans="2:35" x14ac:dyDescent="0.25">
      <c r="B7387" t="s">
        <v>249</v>
      </c>
      <c r="C7387" t="s">
        <v>8721</v>
      </c>
      <c r="D7387" t="s">
        <v>1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</row>
    <row r="7388" spans="2:35" x14ac:dyDescent="0.25">
      <c r="B7388" t="s">
        <v>249</v>
      </c>
      <c r="C7388" t="s">
        <v>8722</v>
      </c>
      <c r="D7388" t="s">
        <v>1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</row>
    <row r="7389" spans="2:35" x14ac:dyDescent="0.25">
      <c r="B7389" t="s">
        <v>249</v>
      </c>
      <c r="C7389" t="s">
        <v>8723</v>
      </c>
      <c r="D7389" t="s">
        <v>1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</row>
    <row r="7390" spans="2:35" x14ac:dyDescent="0.25">
      <c r="B7390" t="s">
        <v>249</v>
      </c>
      <c r="C7390" t="s">
        <v>8724</v>
      </c>
      <c r="D7390" t="s">
        <v>1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</row>
    <row r="7391" spans="2:35" x14ac:dyDescent="0.25">
      <c r="B7391" t="s">
        <v>249</v>
      </c>
      <c r="C7391" t="s">
        <v>8725</v>
      </c>
      <c r="D7391" t="s">
        <v>1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</row>
    <row r="7392" spans="2:35" x14ac:dyDescent="0.25">
      <c r="B7392" t="s">
        <v>249</v>
      </c>
      <c r="C7392" t="s">
        <v>8726</v>
      </c>
      <c r="D7392" t="s">
        <v>1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</row>
    <row r="7393" spans="2:35" x14ac:dyDescent="0.25">
      <c r="B7393" t="s">
        <v>249</v>
      </c>
      <c r="C7393" t="s">
        <v>8727</v>
      </c>
      <c r="D7393" t="s">
        <v>1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</row>
    <row r="7394" spans="2:35" x14ac:dyDescent="0.25">
      <c r="B7394" t="s">
        <v>249</v>
      </c>
      <c r="C7394" t="s">
        <v>8728</v>
      </c>
      <c r="D7394" t="s">
        <v>1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</row>
    <row r="7395" spans="2:35" x14ac:dyDescent="0.25">
      <c r="B7395" t="s">
        <v>249</v>
      </c>
      <c r="C7395" t="s">
        <v>8729</v>
      </c>
      <c r="D7395" t="s">
        <v>1</v>
      </c>
      <c r="E7395" s="132">
        <v>415392000000</v>
      </c>
      <c r="F7395" s="132">
        <v>591197000000</v>
      </c>
      <c r="G7395" s="132">
        <v>856894000000</v>
      </c>
      <c r="H7395" s="132">
        <v>1255100000000</v>
      </c>
      <c r="I7395" s="132">
        <v>1816940000000</v>
      </c>
      <c r="J7395" s="132">
        <v>2541430000000</v>
      </c>
      <c r="K7395" s="132">
        <v>3390220000000</v>
      </c>
      <c r="L7395" s="132">
        <v>4358130000000</v>
      </c>
      <c r="M7395" s="132">
        <v>5433670000000</v>
      </c>
      <c r="N7395" s="132">
        <v>6591120000000</v>
      </c>
      <c r="O7395" s="132">
        <v>7836570000000</v>
      </c>
      <c r="P7395" s="132">
        <v>9132590000000</v>
      </c>
      <c r="Q7395" s="132">
        <v>10462500000000</v>
      </c>
      <c r="R7395" s="132">
        <v>11755100000000</v>
      </c>
      <c r="S7395" s="132">
        <v>13031200000000</v>
      </c>
      <c r="T7395" s="132">
        <v>14287200000000</v>
      </c>
      <c r="U7395" s="132">
        <v>15510700000000</v>
      </c>
      <c r="V7395" s="132">
        <v>16654300000000</v>
      </c>
      <c r="W7395" s="132">
        <v>17726000000000</v>
      </c>
      <c r="X7395" s="132">
        <v>18758100000000</v>
      </c>
      <c r="Y7395" s="132">
        <v>19737300000000</v>
      </c>
      <c r="Z7395" s="132">
        <v>20659500000000</v>
      </c>
      <c r="AA7395" s="132">
        <v>21552200000000</v>
      </c>
      <c r="AB7395" s="132">
        <v>22402300000000</v>
      </c>
      <c r="AC7395" s="132">
        <v>23226600000000</v>
      </c>
      <c r="AD7395" s="132">
        <v>24045600000000</v>
      </c>
      <c r="AE7395" s="132">
        <v>24897200000000</v>
      </c>
      <c r="AF7395" s="132">
        <v>25753100000000</v>
      </c>
      <c r="AG7395" s="132">
        <v>26583200000000</v>
      </c>
      <c r="AH7395" s="132">
        <v>27409300000000</v>
      </c>
      <c r="AI7395" s="132">
        <v>28277100000000</v>
      </c>
    </row>
    <row r="7396" spans="2:35" x14ac:dyDescent="0.25">
      <c r="B7396" t="s">
        <v>249</v>
      </c>
      <c r="C7396" t="s">
        <v>8730</v>
      </c>
      <c r="D7396" t="s">
        <v>1</v>
      </c>
      <c r="E7396">
        <v>0</v>
      </c>
    </row>
    <row r="7397" spans="2:35" x14ac:dyDescent="0.25">
      <c r="B7397" t="s">
        <v>249</v>
      </c>
      <c r="C7397" t="s">
        <v>8731</v>
      </c>
      <c r="D7397" t="s">
        <v>1</v>
      </c>
      <c r="E7397" s="132">
        <v>391487000000</v>
      </c>
      <c r="F7397" s="132">
        <v>415429000000</v>
      </c>
      <c r="G7397" s="132">
        <v>418322000000</v>
      </c>
      <c r="H7397" s="132">
        <v>417072000000</v>
      </c>
      <c r="I7397" s="132">
        <v>414721000000</v>
      </c>
      <c r="J7397" s="132">
        <v>412929000000</v>
      </c>
      <c r="K7397" s="132">
        <v>408217000000</v>
      </c>
      <c r="L7397" s="132">
        <v>401915000000</v>
      </c>
      <c r="M7397" s="132">
        <v>395859000000</v>
      </c>
      <c r="N7397" s="132">
        <v>390836000000</v>
      </c>
      <c r="O7397" s="132">
        <v>384567000000</v>
      </c>
      <c r="P7397" s="132">
        <v>377602000000</v>
      </c>
      <c r="Q7397" s="132">
        <v>372985000000</v>
      </c>
      <c r="R7397" s="132">
        <v>368881000000</v>
      </c>
      <c r="S7397" s="132">
        <v>364747000000</v>
      </c>
      <c r="T7397" s="132">
        <v>363234000000</v>
      </c>
      <c r="U7397" s="132">
        <v>363827000000</v>
      </c>
      <c r="V7397" s="132">
        <v>366821000000</v>
      </c>
      <c r="W7397" s="132">
        <v>369326000000</v>
      </c>
      <c r="X7397" s="132">
        <v>374320000000</v>
      </c>
      <c r="Y7397" s="132">
        <v>381685000000</v>
      </c>
      <c r="Z7397" s="132">
        <v>389069000000</v>
      </c>
      <c r="AA7397" s="132">
        <v>396875000000</v>
      </c>
      <c r="AB7397" s="132">
        <v>403077000000</v>
      </c>
      <c r="AC7397" s="132">
        <v>408499000000</v>
      </c>
      <c r="AD7397" s="132">
        <v>413598000000</v>
      </c>
      <c r="AE7397" s="132">
        <v>418305000000</v>
      </c>
      <c r="AF7397" s="132">
        <v>422578000000</v>
      </c>
      <c r="AG7397" s="132">
        <v>435777000000</v>
      </c>
      <c r="AH7397" s="132">
        <v>450795000000</v>
      </c>
      <c r="AI7397" s="132">
        <v>465362000000</v>
      </c>
    </row>
    <row r="7398" spans="2:35" x14ac:dyDescent="0.25">
      <c r="B7398" t="s">
        <v>249</v>
      </c>
      <c r="C7398" t="s">
        <v>8732</v>
      </c>
      <c r="D7398" t="s">
        <v>1</v>
      </c>
      <c r="E7398">
        <v>0</v>
      </c>
    </row>
    <row r="7399" spans="2:35" x14ac:dyDescent="0.25">
      <c r="B7399" t="s">
        <v>249</v>
      </c>
      <c r="C7399" t="s">
        <v>8733</v>
      </c>
      <c r="D7399" t="s">
        <v>1</v>
      </c>
      <c r="E7399">
        <v>0</v>
      </c>
    </row>
    <row r="7400" spans="2:35" x14ac:dyDescent="0.25">
      <c r="B7400" t="s">
        <v>249</v>
      </c>
      <c r="C7400" t="s">
        <v>8734</v>
      </c>
      <c r="D7400" t="s">
        <v>1</v>
      </c>
      <c r="E7400">
        <v>0</v>
      </c>
    </row>
    <row r="7401" spans="2:35" x14ac:dyDescent="0.25">
      <c r="B7401" t="s">
        <v>249</v>
      </c>
      <c r="C7401" t="s">
        <v>8735</v>
      </c>
      <c r="D7401" t="s">
        <v>1</v>
      </c>
      <c r="E7401">
        <v>0</v>
      </c>
    </row>
    <row r="7402" spans="2:35" x14ac:dyDescent="0.25">
      <c r="B7402" t="s">
        <v>249</v>
      </c>
      <c r="C7402" t="s">
        <v>8736</v>
      </c>
      <c r="D7402" t="s">
        <v>1</v>
      </c>
      <c r="E7402">
        <v>0</v>
      </c>
    </row>
    <row r="7403" spans="2:35" x14ac:dyDescent="0.25">
      <c r="B7403" t="s">
        <v>249</v>
      </c>
      <c r="C7403" t="s">
        <v>8737</v>
      </c>
      <c r="D7403" t="s">
        <v>1</v>
      </c>
      <c r="E7403" s="132">
        <v>152660000000000</v>
      </c>
      <c r="F7403" s="132">
        <v>156840000000000</v>
      </c>
      <c r="G7403" s="132">
        <v>158593000000000</v>
      </c>
      <c r="H7403" s="132">
        <v>159164000000000</v>
      </c>
      <c r="I7403" s="132">
        <v>156919000000000</v>
      </c>
      <c r="J7403" s="132">
        <v>153528000000000</v>
      </c>
      <c r="K7403" s="132">
        <v>148705000000000</v>
      </c>
      <c r="L7403" s="132">
        <v>143580000000000</v>
      </c>
      <c r="M7403" s="132">
        <v>138439000000000</v>
      </c>
      <c r="N7403" s="132">
        <v>133309000000000</v>
      </c>
      <c r="O7403" s="132">
        <v>128281000000000</v>
      </c>
      <c r="P7403" s="132">
        <v>123408000000000</v>
      </c>
      <c r="Q7403" s="132">
        <v>118424000000000</v>
      </c>
      <c r="R7403" s="132">
        <v>113749000000000</v>
      </c>
      <c r="S7403" s="132">
        <v>109495000000000</v>
      </c>
      <c r="T7403" s="132">
        <v>105407000000000</v>
      </c>
      <c r="U7403" s="132">
        <v>101540000000000</v>
      </c>
      <c r="V7403" s="132">
        <v>98047700000000</v>
      </c>
      <c r="W7403" s="132">
        <v>95193800000000</v>
      </c>
      <c r="X7403" s="132">
        <v>92896000000000</v>
      </c>
      <c r="Y7403" s="132">
        <v>90844000000000</v>
      </c>
      <c r="Z7403" s="132">
        <v>88972300000000</v>
      </c>
      <c r="AA7403" s="132">
        <v>87306700000000</v>
      </c>
      <c r="AB7403" s="132">
        <v>85801300000000</v>
      </c>
      <c r="AC7403" s="132">
        <v>84367600000000</v>
      </c>
      <c r="AD7403" s="132">
        <v>83057700000000</v>
      </c>
      <c r="AE7403" s="132">
        <v>81894000000000</v>
      </c>
      <c r="AF7403" s="132">
        <v>80812200000000</v>
      </c>
      <c r="AG7403" s="132">
        <v>79755500000000</v>
      </c>
      <c r="AH7403" s="132">
        <v>78780900000000</v>
      </c>
      <c r="AI7403" s="132">
        <v>77950900000000</v>
      </c>
    </row>
    <row r="7404" spans="2:35" x14ac:dyDescent="0.25">
      <c r="B7404" t="s">
        <v>249</v>
      </c>
      <c r="C7404" t="s">
        <v>8738</v>
      </c>
      <c r="D7404" t="s">
        <v>1</v>
      </c>
      <c r="E7404" s="132">
        <v>91802500000000</v>
      </c>
      <c r="F7404" s="132">
        <v>100242000000000</v>
      </c>
      <c r="G7404" s="132">
        <v>101896000000000</v>
      </c>
      <c r="H7404" s="132">
        <v>102971000000000</v>
      </c>
      <c r="I7404" s="132">
        <v>102670000000000</v>
      </c>
      <c r="J7404" s="132">
        <v>102611000000000</v>
      </c>
      <c r="K7404" s="132">
        <v>102063000000000</v>
      </c>
      <c r="L7404" s="132">
        <v>101207000000000</v>
      </c>
      <c r="M7404" s="132">
        <v>100508000000000</v>
      </c>
      <c r="N7404" s="132">
        <v>99504200000000</v>
      </c>
      <c r="O7404" s="132">
        <v>98568900000000</v>
      </c>
      <c r="P7404" s="132">
        <v>97487700000000</v>
      </c>
      <c r="Q7404" s="132">
        <v>96616900000000</v>
      </c>
      <c r="R7404" s="132">
        <v>95700500000000</v>
      </c>
      <c r="S7404" s="132">
        <v>94198600000000</v>
      </c>
      <c r="T7404" s="132">
        <v>92815000000000</v>
      </c>
      <c r="U7404" s="132">
        <v>91453500000000</v>
      </c>
      <c r="V7404" s="132">
        <v>90148800000000</v>
      </c>
      <c r="W7404" s="132">
        <v>88872000000000</v>
      </c>
      <c r="X7404" s="132">
        <v>87828500000000</v>
      </c>
      <c r="Y7404" s="132">
        <v>86401800000000</v>
      </c>
      <c r="Z7404" s="132">
        <v>85288100000000</v>
      </c>
      <c r="AA7404" s="132">
        <v>84342000000000</v>
      </c>
      <c r="AB7404" s="132">
        <v>83449400000000</v>
      </c>
      <c r="AC7404" s="132">
        <v>82220900000000</v>
      </c>
      <c r="AD7404" s="132">
        <v>81159200000000</v>
      </c>
      <c r="AE7404" s="132">
        <v>80360700000000</v>
      </c>
      <c r="AF7404" s="132">
        <v>79454700000000</v>
      </c>
      <c r="AG7404" s="132">
        <v>78421600000000</v>
      </c>
      <c r="AH7404" s="132">
        <v>77485600000000</v>
      </c>
      <c r="AI7404" s="132">
        <v>76935100000000</v>
      </c>
    </row>
    <row r="7405" spans="2:35" x14ac:dyDescent="0.25">
      <c r="B7405" t="s">
        <v>249</v>
      </c>
      <c r="C7405" t="s">
        <v>8739</v>
      </c>
      <c r="D7405" t="s">
        <v>1</v>
      </c>
      <c r="E7405" s="132">
        <v>16444700000000</v>
      </c>
      <c r="F7405" s="132">
        <v>16924200000000</v>
      </c>
      <c r="G7405" s="132">
        <v>17154900000000</v>
      </c>
      <c r="H7405" s="132">
        <v>17249400000000</v>
      </c>
      <c r="I7405" s="132">
        <v>17019200000000</v>
      </c>
      <c r="J7405" s="132">
        <v>16658200000000</v>
      </c>
      <c r="K7405" s="132">
        <v>16134400000000</v>
      </c>
      <c r="L7405" s="132">
        <v>15576000000000</v>
      </c>
      <c r="M7405" s="132">
        <v>15013600000000</v>
      </c>
      <c r="N7405" s="132">
        <v>14451400000000</v>
      </c>
      <c r="O7405" s="132">
        <v>13899700000000</v>
      </c>
      <c r="P7405" s="132">
        <v>13365300000000</v>
      </c>
      <c r="Q7405" s="132">
        <v>12817200000000</v>
      </c>
      <c r="R7405" s="132">
        <v>12304800000000</v>
      </c>
      <c r="S7405" s="132">
        <v>11843300000000</v>
      </c>
      <c r="T7405" s="132">
        <v>11401200000000</v>
      </c>
      <c r="U7405" s="132">
        <v>10985600000000</v>
      </c>
      <c r="V7405" s="132">
        <v>10613900000000</v>
      </c>
      <c r="W7405" s="132">
        <v>10315500000000</v>
      </c>
      <c r="X7405" s="132">
        <v>10079600000000</v>
      </c>
      <c r="Y7405" s="132">
        <v>9871690000000</v>
      </c>
      <c r="Z7405" s="132">
        <v>9683230000000</v>
      </c>
      <c r="AA7405" s="132">
        <v>9516460000000</v>
      </c>
      <c r="AB7405" s="132">
        <v>9367060000000</v>
      </c>
      <c r="AC7405" s="132">
        <v>9225280000000</v>
      </c>
      <c r="AD7405" s="132">
        <v>9097140000000</v>
      </c>
      <c r="AE7405" s="132">
        <v>8985030000000</v>
      </c>
      <c r="AF7405" s="132">
        <v>8882030000000</v>
      </c>
      <c r="AG7405" s="132">
        <v>8782350000000</v>
      </c>
      <c r="AH7405" s="132">
        <v>8691350000000</v>
      </c>
      <c r="AI7405" s="132">
        <v>8616360000000</v>
      </c>
    </row>
    <row r="7406" spans="2:35" x14ac:dyDescent="0.25">
      <c r="B7406" t="s">
        <v>249</v>
      </c>
      <c r="C7406" t="s">
        <v>8740</v>
      </c>
      <c r="D7406" t="s">
        <v>1</v>
      </c>
      <c r="E7406" s="132">
        <v>3980830000000</v>
      </c>
      <c r="F7406" s="132">
        <v>3812620000000</v>
      </c>
      <c r="G7406" s="132">
        <v>3877010000000</v>
      </c>
      <c r="H7406" s="132">
        <v>3036400000000</v>
      </c>
      <c r="I7406" s="132">
        <v>3110760000000</v>
      </c>
      <c r="J7406" s="132">
        <v>3108450000000</v>
      </c>
      <c r="K7406" s="132">
        <v>3166280000000</v>
      </c>
      <c r="L7406" s="132">
        <v>3231210000000</v>
      </c>
      <c r="M7406" s="132">
        <v>3264300000000</v>
      </c>
      <c r="N7406" s="132">
        <v>3331240000000</v>
      </c>
      <c r="O7406" s="132">
        <v>3344400000000</v>
      </c>
      <c r="P7406" s="132">
        <v>3329680000000</v>
      </c>
      <c r="Q7406" s="132">
        <v>3287070000000</v>
      </c>
      <c r="R7406" s="132">
        <v>3233020000000</v>
      </c>
      <c r="S7406" s="132">
        <v>3185440000000</v>
      </c>
      <c r="T7406" s="132">
        <v>3114480000000</v>
      </c>
      <c r="U7406" s="132">
        <v>3111750000000</v>
      </c>
      <c r="V7406" s="132">
        <v>3090400000000</v>
      </c>
      <c r="W7406" s="132">
        <v>3131900000000</v>
      </c>
      <c r="X7406" s="132">
        <v>3107830000000</v>
      </c>
      <c r="Y7406" s="132">
        <v>3483570000000</v>
      </c>
      <c r="Z7406" s="132">
        <v>3530990000000</v>
      </c>
      <c r="AA7406" s="132">
        <v>3599260000000</v>
      </c>
      <c r="AB7406" s="132">
        <v>3609350000000</v>
      </c>
      <c r="AC7406" s="132">
        <v>3746580000000</v>
      </c>
      <c r="AD7406" s="132">
        <v>3765720000000</v>
      </c>
      <c r="AE7406" s="132">
        <v>3750180000000</v>
      </c>
      <c r="AF7406" s="132">
        <v>3720250000000</v>
      </c>
      <c r="AG7406" s="132">
        <v>3698900000000</v>
      </c>
      <c r="AH7406" s="132">
        <v>3663110000000</v>
      </c>
      <c r="AI7406" s="132">
        <v>3647520000000</v>
      </c>
    </row>
    <row r="7407" spans="2:35" x14ac:dyDescent="0.25">
      <c r="B7407" t="s">
        <v>249</v>
      </c>
      <c r="C7407" t="s">
        <v>8741</v>
      </c>
      <c r="D7407" t="s">
        <v>1</v>
      </c>
      <c r="E7407" s="132">
        <v>3109370000000</v>
      </c>
      <c r="F7407" s="132">
        <v>4532790000000</v>
      </c>
      <c r="G7407" s="132">
        <v>6143510000000</v>
      </c>
      <c r="H7407" s="132">
        <v>7299840000000</v>
      </c>
      <c r="I7407" s="132">
        <v>7864090000000</v>
      </c>
      <c r="J7407" s="132">
        <v>8209590000000</v>
      </c>
      <c r="K7407" s="132">
        <v>8421470000000</v>
      </c>
      <c r="L7407" s="132">
        <v>8598590000000</v>
      </c>
      <c r="M7407" s="132">
        <v>8808500000000</v>
      </c>
      <c r="N7407" s="132">
        <v>9032490000000</v>
      </c>
      <c r="O7407" s="132">
        <v>9274400000000</v>
      </c>
      <c r="P7407" s="132">
        <v>9511760000000</v>
      </c>
      <c r="Q7407" s="132">
        <v>9783870000000</v>
      </c>
      <c r="R7407" s="132">
        <v>10054000000000</v>
      </c>
      <c r="S7407" s="132">
        <v>10298000000000</v>
      </c>
      <c r="T7407" s="132">
        <v>10528400000000</v>
      </c>
      <c r="U7407" s="132">
        <v>10755300000000</v>
      </c>
      <c r="V7407" s="132">
        <v>11000700000000</v>
      </c>
      <c r="W7407" s="132">
        <v>11251000000000</v>
      </c>
      <c r="X7407" s="132">
        <v>11525800000000</v>
      </c>
      <c r="Y7407" s="132">
        <v>11816800000000</v>
      </c>
      <c r="Z7407" s="132">
        <v>12081800000000</v>
      </c>
      <c r="AA7407" s="132">
        <v>12322100000000</v>
      </c>
      <c r="AB7407" s="132">
        <v>12570400000000</v>
      </c>
      <c r="AC7407" s="132">
        <v>12719400000000</v>
      </c>
      <c r="AD7407" s="132">
        <v>12886400000000</v>
      </c>
      <c r="AE7407" s="132">
        <v>13058700000000</v>
      </c>
      <c r="AF7407" s="132">
        <v>13220900000000</v>
      </c>
      <c r="AG7407" s="132">
        <v>13376700000000</v>
      </c>
      <c r="AH7407" s="132">
        <v>13545600000000</v>
      </c>
      <c r="AI7407" s="132">
        <v>13760000000000</v>
      </c>
    </row>
    <row r="7408" spans="2:35" x14ac:dyDescent="0.25">
      <c r="B7408" t="s">
        <v>249</v>
      </c>
      <c r="C7408" t="s">
        <v>8742</v>
      </c>
      <c r="D7408" t="s">
        <v>1</v>
      </c>
      <c r="E7408">
        <v>0</v>
      </c>
    </row>
    <row r="7409" spans="2:35" x14ac:dyDescent="0.25">
      <c r="B7409" t="s">
        <v>249</v>
      </c>
      <c r="C7409" t="s">
        <v>8743</v>
      </c>
      <c r="D7409" t="s">
        <v>1</v>
      </c>
      <c r="E7409">
        <v>0</v>
      </c>
    </row>
    <row r="7410" spans="2:35" x14ac:dyDescent="0.25">
      <c r="B7410" t="s">
        <v>249</v>
      </c>
      <c r="C7410" t="s">
        <v>8744</v>
      </c>
      <c r="D7410" t="s">
        <v>1</v>
      </c>
      <c r="E7410">
        <v>0</v>
      </c>
    </row>
    <row r="7411" spans="2:35" x14ac:dyDescent="0.25">
      <c r="B7411" t="s">
        <v>249</v>
      </c>
      <c r="C7411" t="s">
        <v>8745</v>
      </c>
      <c r="D7411" t="s">
        <v>1</v>
      </c>
      <c r="E7411">
        <v>0</v>
      </c>
    </row>
    <row r="7412" spans="2:35" x14ac:dyDescent="0.25">
      <c r="B7412" t="s">
        <v>249</v>
      </c>
      <c r="C7412" t="s">
        <v>8746</v>
      </c>
      <c r="D7412" t="s">
        <v>1</v>
      </c>
      <c r="E7412" s="132">
        <v>469921000000</v>
      </c>
      <c r="F7412" s="132">
        <v>573602000000</v>
      </c>
      <c r="G7412" s="132">
        <v>806925000000</v>
      </c>
      <c r="H7412" s="132">
        <v>757454000000</v>
      </c>
      <c r="I7412" s="132">
        <v>665307000000</v>
      </c>
      <c r="J7412" s="132">
        <v>671955000000</v>
      </c>
      <c r="K7412" s="132">
        <v>693226000000</v>
      </c>
      <c r="L7412" s="132">
        <v>647447000000</v>
      </c>
      <c r="M7412" s="132">
        <v>647086000000</v>
      </c>
      <c r="N7412" s="132">
        <v>630423000000</v>
      </c>
      <c r="O7412" s="132">
        <v>630434000000</v>
      </c>
      <c r="P7412" s="132">
        <v>660967000000</v>
      </c>
      <c r="Q7412" s="132">
        <v>634650000000</v>
      </c>
      <c r="R7412" s="132">
        <v>634499000000</v>
      </c>
      <c r="S7412" s="132">
        <v>628746000000</v>
      </c>
      <c r="T7412" s="132">
        <v>654819000000</v>
      </c>
      <c r="U7412" s="132">
        <v>626321000000</v>
      </c>
      <c r="V7412" s="132">
        <v>624823000000</v>
      </c>
      <c r="W7412" s="132">
        <v>643673000000</v>
      </c>
      <c r="X7412" s="132">
        <v>617548000000</v>
      </c>
      <c r="Y7412" s="132">
        <v>610785000000</v>
      </c>
      <c r="Z7412" s="132">
        <v>634082000000</v>
      </c>
      <c r="AA7412" s="132">
        <v>604542000000</v>
      </c>
      <c r="AB7412" s="132">
        <v>601561000000</v>
      </c>
      <c r="AC7412" s="132">
        <v>588242000000</v>
      </c>
      <c r="AD7412" s="132">
        <v>590067000000</v>
      </c>
      <c r="AE7412" s="132">
        <v>581995000000</v>
      </c>
      <c r="AF7412" s="132">
        <v>577770000000</v>
      </c>
      <c r="AG7412" s="132">
        <v>578515000000</v>
      </c>
      <c r="AH7412" s="132">
        <v>576355000000</v>
      </c>
      <c r="AI7412" s="132">
        <v>572679000000</v>
      </c>
    </row>
    <row r="7413" spans="2:35" x14ac:dyDescent="0.25">
      <c r="B7413" t="s">
        <v>249</v>
      </c>
      <c r="C7413" t="s">
        <v>8747</v>
      </c>
      <c r="D7413" t="s">
        <v>1</v>
      </c>
      <c r="E7413" s="132">
        <v>94234400000</v>
      </c>
      <c r="F7413" s="132">
        <v>98025700000</v>
      </c>
      <c r="G7413" s="132">
        <v>96837800000</v>
      </c>
      <c r="H7413" s="132">
        <v>93072700000</v>
      </c>
      <c r="I7413" s="132">
        <v>87376400000</v>
      </c>
      <c r="J7413" s="132">
        <v>82325700000</v>
      </c>
      <c r="K7413" s="132">
        <v>76942000000</v>
      </c>
      <c r="L7413" s="132">
        <v>71360000000</v>
      </c>
      <c r="M7413" s="132">
        <v>65790000000</v>
      </c>
      <c r="N7413" s="132">
        <v>61151800000</v>
      </c>
      <c r="O7413" s="132">
        <v>56901500000</v>
      </c>
      <c r="P7413" s="132">
        <v>53072500000</v>
      </c>
      <c r="Q7413" s="132">
        <v>50145800000</v>
      </c>
      <c r="R7413" s="132">
        <v>50592300000</v>
      </c>
      <c r="S7413" s="132">
        <v>51903800000</v>
      </c>
      <c r="T7413" s="132">
        <v>53029500000</v>
      </c>
      <c r="U7413" s="132">
        <v>54888000000</v>
      </c>
      <c r="V7413" s="132">
        <v>56877100000</v>
      </c>
      <c r="W7413" s="132">
        <v>58822100000</v>
      </c>
      <c r="X7413" s="132">
        <v>60684600000</v>
      </c>
      <c r="Y7413" s="132">
        <v>63488000000</v>
      </c>
      <c r="Z7413" s="132">
        <v>66172200000</v>
      </c>
      <c r="AA7413" s="132">
        <v>68746000000</v>
      </c>
      <c r="AB7413" s="132">
        <v>71767500000</v>
      </c>
      <c r="AC7413" s="132">
        <v>75170300000</v>
      </c>
      <c r="AD7413" s="132">
        <v>78658900000</v>
      </c>
      <c r="AE7413" s="132">
        <v>82649300000</v>
      </c>
      <c r="AF7413" s="132">
        <v>86710700000</v>
      </c>
      <c r="AG7413" s="132">
        <v>90223200000</v>
      </c>
      <c r="AH7413" s="132">
        <v>93790000000</v>
      </c>
      <c r="AI7413" s="132">
        <v>97925400000</v>
      </c>
    </row>
    <row r="7414" spans="2:35" x14ac:dyDescent="0.25">
      <c r="B7414" t="s">
        <v>249</v>
      </c>
      <c r="C7414" t="s">
        <v>8748</v>
      </c>
      <c r="D7414" t="s">
        <v>1</v>
      </c>
      <c r="E7414">
        <v>0</v>
      </c>
    </row>
    <row r="7415" spans="2:35" x14ac:dyDescent="0.25">
      <c r="B7415" t="s">
        <v>249</v>
      </c>
      <c r="C7415" t="s">
        <v>8749</v>
      </c>
      <c r="D7415" t="s">
        <v>1</v>
      </c>
      <c r="E7415" s="132">
        <v>1927070000</v>
      </c>
      <c r="F7415" s="132">
        <v>1836790000</v>
      </c>
      <c r="G7415" s="132">
        <v>1715120000</v>
      </c>
      <c r="H7415" s="132">
        <v>1571000000</v>
      </c>
      <c r="I7415" s="132">
        <v>1393910000</v>
      </c>
      <c r="J7415" s="132">
        <v>1211140000</v>
      </c>
      <c r="K7415" s="132">
        <v>1025450000</v>
      </c>
      <c r="L7415" s="132">
        <v>838417000</v>
      </c>
      <c r="M7415" s="132">
        <v>652411000</v>
      </c>
      <c r="N7415" s="132">
        <v>468239000</v>
      </c>
      <c r="O7415" s="132">
        <v>286444000</v>
      </c>
      <c r="P7415" s="132">
        <v>142408000</v>
      </c>
      <c r="Q7415">
        <v>0</v>
      </c>
      <c r="R7415">
        <v>0</v>
      </c>
      <c r="S7415">
        <v>0</v>
      </c>
      <c r="T7415" s="132">
        <v>105135000</v>
      </c>
      <c r="U7415" s="132">
        <v>462479000</v>
      </c>
      <c r="V7415" s="132">
        <v>807780000</v>
      </c>
      <c r="W7415" s="132">
        <v>1142110000</v>
      </c>
      <c r="X7415" s="132">
        <v>1465730000</v>
      </c>
      <c r="Y7415" s="132">
        <v>2010010000</v>
      </c>
      <c r="Z7415" s="132">
        <v>2639330000</v>
      </c>
      <c r="AA7415" s="132">
        <v>3249710000</v>
      </c>
      <c r="AB7415" s="132">
        <v>4189800000</v>
      </c>
      <c r="AC7415" s="132">
        <v>5137690000</v>
      </c>
      <c r="AD7415" s="132">
        <v>6299530000</v>
      </c>
      <c r="AE7415" s="132">
        <v>7467010000</v>
      </c>
      <c r="AF7415" s="132">
        <v>8632550000</v>
      </c>
      <c r="AG7415" s="132">
        <v>9788910000</v>
      </c>
      <c r="AH7415" s="132">
        <v>10947200000</v>
      </c>
      <c r="AI7415" s="132">
        <v>12120700000</v>
      </c>
    </row>
    <row r="7416" spans="2:35" x14ac:dyDescent="0.25">
      <c r="B7416" t="s">
        <v>249</v>
      </c>
      <c r="C7416" t="s">
        <v>8750</v>
      </c>
      <c r="D7416" t="s">
        <v>1</v>
      </c>
      <c r="E7416">
        <v>0</v>
      </c>
    </row>
    <row r="7417" spans="2:35" x14ac:dyDescent="0.25">
      <c r="B7417" t="s">
        <v>249</v>
      </c>
      <c r="C7417" t="s">
        <v>8751</v>
      </c>
      <c r="D7417" t="s">
        <v>1</v>
      </c>
      <c r="E7417" s="132">
        <v>210362000000000</v>
      </c>
      <c r="F7417" s="132">
        <v>186213000000000</v>
      </c>
      <c r="G7417" s="132">
        <v>292137000000000</v>
      </c>
      <c r="H7417" s="132">
        <v>268970000000000</v>
      </c>
      <c r="I7417" s="132">
        <v>261207000000000</v>
      </c>
      <c r="J7417" s="132">
        <v>284648000000000</v>
      </c>
      <c r="K7417" s="132">
        <v>292321000000000</v>
      </c>
      <c r="L7417" s="132">
        <v>283375000000000</v>
      </c>
      <c r="M7417" s="132">
        <v>280554000000000</v>
      </c>
      <c r="N7417" s="132">
        <v>283787000000000</v>
      </c>
      <c r="O7417" s="132">
        <v>293347000000000</v>
      </c>
      <c r="P7417" s="132">
        <v>297451000000000</v>
      </c>
      <c r="Q7417" s="132">
        <v>303087000000000</v>
      </c>
      <c r="R7417" s="132">
        <v>306087000000000</v>
      </c>
      <c r="S7417" s="132">
        <v>309677000000000</v>
      </c>
      <c r="T7417" s="132">
        <v>310536000000000</v>
      </c>
      <c r="U7417" s="132">
        <v>310574000000000</v>
      </c>
      <c r="V7417" s="132">
        <v>310873000000000</v>
      </c>
      <c r="W7417" s="132">
        <v>308514000000000</v>
      </c>
      <c r="X7417" s="132">
        <v>307165000000000</v>
      </c>
      <c r="Y7417" s="132">
        <v>305843000000000</v>
      </c>
      <c r="Z7417" s="132">
        <v>303859000000000</v>
      </c>
      <c r="AA7417" s="132">
        <v>304786000000000</v>
      </c>
      <c r="AB7417" s="132">
        <v>305045000000000</v>
      </c>
      <c r="AC7417" s="132">
        <v>304477000000000</v>
      </c>
      <c r="AD7417" s="132">
        <v>305936000000000</v>
      </c>
      <c r="AE7417" s="132">
        <v>305568000000000</v>
      </c>
      <c r="AF7417" s="132">
        <v>304739000000000</v>
      </c>
      <c r="AG7417" s="132">
        <v>306403000000000</v>
      </c>
      <c r="AH7417" s="132">
        <v>304057000000000</v>
      </c>
      <c r="AI7417" s="132">
        <v>301678000000000</v>
      </c>
    </row>
    <row r="7418" spans="2:35" x14ac:dyDescent="0.25">
      <c r="B7418" t="s">
        <v>249</v>
      </c>
      <c r="C7418" t="s">
        <v>8752</v>
      </c>
      <c r="D7418" t="s">
        <v>1</v>
      </c>
      <c r="E7418" s="132">
        <v>142122000000000</v>
      </c>
      <c r="F7418" s="132">
        <v>178406000000000</v>
      </c>
      <c r="G7418" s="132">
        <v>72894200000000</v>
      </c>
      <c r="H7418" s="132">
        <v>94588100000000</v>
      </c>
      <c r="I7418" s="132">
        <v>92286700000000</v>
      </c>
      <c r="J7418" s="132">
        <v>77029400000000</v>
      </c>
      <c r="K7418" s="132">
        <v>71455700000000</v>
      </c>
      <c r="L7418" s="132">
        <v>78810000000000</v>
      </c>
      <c r="M7418" s="132">
        <v>83275800000000</v>
      </c>
      <c r="N7418" s="132">
        <v>79310000000000</v>
      </c>
      <c r="O7418" s="132">
        <v>72071200000000</v>
      </c>
      <c r="P7418" s="132">
        <v>68556600000000</v>
      </c>
      <c r="Q7418" s="132">
        <v>63662100000000</v>
      </c>
      <c r="R7418" s="132">
        <v>60738700000000</v>
      </c>
      <c r="S7418" s="132">
        <v>58072800000000</v>
      </c>
      <c r="T7418" s="132">
        <v>56567600000000</v>
      </c>
      <c r="U7418" s="132">
        <v>56674200000000</v>
      </c>
      <c r="V7418" s="132">
        <v>56722500000000</v>
      </c>
      <c r="W7418" s="132">
        <v>59258900000000</v>
      </c>
      <c r="X7418" s="132">
        <v>60301100000000</v>
      </c>
      <c r="Y7418" s="132">
        <v>61882000000000</v>
      </c>
      <c r="Z7418" s="132">
        <v>62389200000000</v>
      </c>
      <c r="AA7418" s="132">
        <v>61827400000000</v>
      </c>
      <c r="AB7418" s="132">
        <v>61404200000000</v>
      </c>
      <c r="AC7418" s="132">
        <v>61899100000000</v>
      </c>
      <c r="AD7418" s="132">
        <v>60039100000000</v>
      </c>
      <c r="AE7418" s="132">
        <v>61213100000000</v>
      </c>
      <c r="AF7418" s="132">
        <v>61455900000000</v>
      </c>
      <c r="AG7418" s="132">
        <v>59917600000000</v>
      </c>
      <c r="AH7418" s="132">
        <v>61947200000000</v>
      </c>
      <c r="AI7418" s="132">
        <v>64063600000000</v>
      </c>
    </row>
    <row r="7419" spans="2:35" x14ac:dyDescent="0.25">
      <c r="B7419" t="s">
        <v>249</v>
      </c>
      <c r="C7419" t="s">
        <v>8753</v>
      </c>
      <c r="D7419" t="s">
        <v>1</v>
      </c>
      <c r="E7419" s="132">
        <v>157349000000000</v>
      </c>
      <c r="F7419" s="132">
        <v>157349000000000</v>
      </c>
      <c r="G7419" s="132">
        <v>157349000000000</v>
      </c>
      <c r="H7419" s="132">
        <v>157349000000000</v>
      </c>
      <c r="I7419" s="132">
        <v>157349000000000</v>
      </c>
      <c r="J7419" s="132">
        <v>157349000000000</v>
      </c>
      <c r="K7419" s="132">
        <v>157349000000000</v>
      </c>
      <c r="L7419" s="132">
        <v>157349000000000</v>
      </c>
      <c r="M7419" s="132">
        <v>157349000000000</v>
      </c>
      <c r="N7419" s="132">
        <v>157349000000000</v>
      </c>
      <c r="O7419" s="132">
        <v>157349000000000</v>
      </c>
      <c r="P7419" s="132">
        <v>157349000000000</v>
      </c>
      <c r="Q7419" s="132">
        <v>157349000000000</v>
      </c>
      <c r="R7419" s="132">
        <v>157349000000000</v>
      </c>
      <c r="S7419" s="132">
        <v>157349000000000</v>
      </c>
      <c r="T7419" s="132">
        <v>157349000000000</v>
      </c>
      <c r="U7419" s="132">
        <v>157349000000000</v>
      </c>
      <c r="V7419" s="132">
        <v>157349000000000</v>
      </c>
      <c r="W7419" s="132">
        <v>157349000000000</v>
      </c>
      <c r="X7419" s="132">
        <v>157349000000000</v>
      </c>
      <c r="Y7419" s="132">
        <v>157349000000000</v>
      </c>
      <c r="Z7419" s="132">
        <v>157349000000000</v>
      </c>
      <c r="AA7419" s="132">
        <v>157349000000000</v>
      </c>
      <c r="AB7419" s="132">
        <v>157349000000000</v>
      </c>
      <c r="AC7419" s="132">
        <v>157349000000000</v>
      </c>
      <c r="AD7419" s="132">
        <v>157349000000000</v>
      </c>
      <c r="AE7419" s="132">
        <v>157349000000000</v>
      </c>
      <c r="AF7419" s="132">
        <v>157349000000000</v>
      </c>
      <c r="AG7419" s="132">
        <v>157349000000000</v>
      </c>
      <c r="AH7419" s="132">
        <v>157349000000000</v>
      </c>
      <c r="AI7419" s="132">
        <v>157349000000000</v>
      </c>
    </row>
    <row r="7420" spans="2:35" x14ac:dyDescent="0.25">
      <c r="B7420" t="s">
        <v>249</v>
      </c>
      <c r="C7420" t="s">
        <v>8754</v>
      </c>
      <c r="D7420" t="s">
        <v>1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</row>
    <row r="7421" spans="2:35" x14ac:dyDescent="0.25">
      <c r="B7421" t="s">
        <v>249</v>
      </c>
      <c r="C7421" t="s">
        <v>8755</v>
      </c>
      <c r="D7421" t="s">
        <v>1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</row>
    <row r="7422" spans="2:35" x14ac:dyDescent="0.25">
      <c r="B7422" t="s">
        <v>249</v>
      </c>
      <c r="C7422" t="s">
        <v>8756</v>
      </c>
      <c r="D7422" t="s">
        <v>1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</row>
    <row r="7423" spans="2:35" x14ac:dyDescent="0.25">
      <c r="B7423" t="s">
        <v>249</v>
      </c>
      <c r="C7423" t="s">
        <v>8757</v>
      </c>
      <c r="D7423" t="s">
        <v>1</v>
      </c>
      <c r="E7423" s="132">
        <v>1259630000000</v>
      </c>
      <c r="F7423" s="132">
        <v>2009410000000</v>
      </c>
      <c r="G7423" s="132">
        <v>2009410000000</v>
      </c>
      <c r="H7423" s="132">
        <v>2009410000000</v>
      </c>
      <c r="I7423" s="132">
        <v>2009410000000</v>
      </c>
      <c r="J7423" s="132">
        <v>2009410000000</v>
      </c>
      <c r="K7423" s="132">
        <v>2084390000000</v>
      </c>
      <c r="L7423" s="132">
        <v>2159360000000</v>
      </c>
      <c r="M7423" s="132">
        <v>2159360000000</v>
      </c>
      <c r="N7423" s="132">
        <v>2234340000000</v>
      </c>
      <c r="O7423" s="132">
        <v>2234340000000</v>
      </c>
      <c r="P7423" s="132">
        <v>2234340000000</v>
      </c>
      <c r="Q7423" s="132">
        <v>2309320000000</v>
      </c>
      <c r="R7423" s="132">
        <v>2384300000000</v>
      </c>
      <c r="S7423" s="132">
        <v>2459280000000</v>
      </c>
      <c r="T7423" s="132">
        <v>2534250000000</v>
      </c>
      <c r="U7423" s="132">
        <v>2609230000000</v>
      </c>
      <c r="V7423" s="132">
        <v>2684210000000</v>
      </c>
      <c r="W7423" s="132">
        <v>2759190000000</v>
      </c>
      <c r="X7423" s="132">
        <v>2834160000000</v>
      </c>
      <c r="Y7423" s="132">
        <v>2909140000000</v>
      </c>
      <c r="Z7423" s="132">
        <v>2984120000000</v>
      </c>
      <c r="AA7423" s="132">
        <v>3059100000000</v>
      </c>
      <c r="AB7423" s="132">
        <v>3134080000000</v>
      </c>
      <c r="AC7423" s="132">
        <v>3134080000000</v>
      </c>
      <c r="AD7423" s="132">
        <v>3134080000000</v>
      </c>
      <c r="AE7423" s="132">
        <v>3134080000000</v>
      </c>
      <c r="AF7423" s="132">
        <v>3134080000000</v>
      </c>
      <c r="AG7423" s="132">
        <v>3134080000000</v>
      </c>
      <c r="AH7423" s="132">
        <v>3134080000000</v>
      </c>
      <c r="AI7423" s="132">
        <v>3134080000000</v>
      </c>
    </row>
    <row r="7424" spans="2:35" x14ac:dyDescent="0.25">
      <c r="B7424" t="s">
        <v>249</v>
      </c>
      <c r="C7424" t="s">
        <v>8758</v>
      </c>
      <c r="D7424" t="s">
        <v>1</v>
      </c>
      <c r="E7424">
        <v>0</v>
      </c>
    </row>
    <row r="7425" spans="2:35" x14ac:dyDescent="0.25">
      <c r="B7425" t="s">
        <v>249</v>
      </c>
      <c r="C7425" t="s">
        <v>8759</v>
      </c>
      <c r="D7425" t="s">
        <v>1</v>
      </c>
      <c r="E7425" s="132">
        <v>436629000000</v>
      </c>
      <c r="F7425" s="132">
        <v>434789000000</v>
      </c>
      <c r="G7425" s="132">
        <v>432950000000</v>
      </c>
      <c r="H7425" s="132">
        <v>431111000000</v>
      </c>
      <c r="I7425" s="132">
        <v>429271000000</v>
      </c>
      <c r="J7425" s="132">
        <v>342116000000</v>
      </c>
      <c r="K7425" s="132">
        <v>339390000000</v>
      </c>
      <c r="L7425" s="132">
        <v>336664000000</v>
      </c>
      <c r="M7425" s="132">
        <v>333939000000</v>
      </c>
      <c r="N7425" s="132">
        <v>331213000000</v>
      </c>
      <c r="O7425" s="132">
        <v>328487000000</v>
      </c>
      <c r="P7425" s="132">
        <v>325762000000</v>
      </c>
      <c r="Q7425" s="132">
        <v>323036000000</v>
      </c>
      <c r="R7425" s="132">
        <v>320310000000</v>
      </c>
      <c r="S7425" s="132">
        <v>317584000000</v>
      </c>
      <c r="T7425" s="132">
        <v>314859000000</v>
      </c>
      <c r="U7425" s="132">
        <v>312133000000</v>
      </c>
      <c r="V7425" s="132">
        <v>309407000000</v>
      </c>
      <c r="W7425" s="132">
        <v>306681000000</v>
      </c>
      <c r="X7425" s="132">
        <v>303956000000</v>
      </c>
      <c r="Y7425" s="132">
        <v>301230000000</v>
      </c>
      <c r="Z7425" s="132">
        <v>298504000000</v>
      </c>
      <c r="AA7425" s="132">
        <v>295778000000</v>
      </c>
      <c r="AB7425" s="132">
        <v>293052000000</v>
      </c>
      <c r="AC7425" s="132">
        <v>290327000000</v>
      </c>
      <c r="AD7425" s="132">
        <v>287601000000</v>
      </c>
      <c r="AE7425" s="132">
        <v>284875000000</v>
      </c>
      <c r="AF7425" s="132">
        <v>282149000000</v>
      </c>
      <c r="AG7425" s="132">
        <v>279423000000</v>
      </c>
      <c r="AH7425" s="132">
        <v>276698000000</v>
      </c>
      <c r="AI7425" s="132">
        <v>273972000000</v>
      </c>
    </row>
    <row r="7426" spans="2:35" x14ac:dyDescent="0.25">
      <c r="B7426" t="s">
        <v>249</v>
      </c>
      <c r="C7426" t="s">
        <v>8760</v>
      </c>
      <c r="D7426" t="s">
        <v>1</v>
      </c>
      <c r="E7426">
        <v>0</v>
      </c>
    </row>
    <row r="7427" spans="2:35" x14ac:dyDescent="0.25">
      <c r="B7427" t="s">
        <v>249</v>
      </c>
      <c r="C7427" t="s">
        <v>8761</v>
      </c>
      <c r="D7427" t="s">
        <v>1</v>
      </c>
      <c r="E7427">
        <v>0</v>
      </c>
    </row>
    <row r="7428" spans="2:35" x14ac:dyDescent="0.25">
      <c r="B7428" t="s">
        <v>249</v>
      </c>
      <c r="C7428" t="s">
        <v>8762</v>
      </c>
      <c r="D7428" t="s">
        <v>1</v>
      </c>
      <c r="E7428">
        <v>0</v>
      </c>
    </row>
    <row r="7429" spans="2:35" x14ac:dyDescent="0.25">
      <c r="B7429" t="s">
        <v>249</v>
      </c>
      <c r="C7429" t="s">
        <v>8763</v>
      </c>
      <c r="D7429" t="s">
        <v>1</v>
      </c>
      <c r="E7429">
        <v>0</v>
      </c>
    </row>
    <row r="7430" spans="2:35" x14ac:dyDescent="0.25">
      <c r="B7430" t="s">
        <v>249</v>
      </c>
      <c r="C7430" t="s">
        <v>8764</v>
      </c>
      <c r="D7430" t="s">
        <v>1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>
        <v>0</v>
      </c>
    </row>
    <row r="7431" spans="2:35" x14ac:dyDescent="0.25">
      <c r="B7431" t="s">
        <v>249</v>
      </c>
      <c r="C7431" t="s">
        <v>8765</v>
      </c>
      <c r="D7431" t="s">
        <v>1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  <c r="AI7431">
        <v>0</v>
      </c>
    </row>
    <row r="7432" spans="2:35" x14ac:dyDescent="0.25">
      <c r="B7432" t="s">
        <v>249</v>
      </c>
      <c r="C7432" t="s">
        <v>8766</v>
      </c>
      <c r="D7432" t="s">
        <v>1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  <c r="AI7432">
        <v>0</v>
      </c>
    </row>
    <row r="7433" spans="2:35" x14ac:dyDescent="0.25">
      <c r="B7433" t="s">
        <v>249</v>
      </c>
      <c r="C7433" t="s">
        <v>8767</v>
      </c>
      <c r="D7433" t="s">
        <v>1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>
        <v>0</v>
      </c>
    </row>
    <row r="7434" spans="2:35" x14ac:dyDescent="0.25">
      <c r="B7434" t="s">
        <v>249</v>
      </c>
      <c r="C7434" t="s">
        <v>8768</v>
      </c>
      <c r="D7434" t="s">
        <v>1</v>
      </c>
      <c r="E7434">
        <v>0</v>
      </c>
    </row>
    <row r="7435" spans="2:35" x14ac:dyDescent="0.25">
      <c r="B7435" t="s">
        <v>249</v>
      </c>
      <c r="C7435" t="s">
        <v>8769</v>
      </c>
      <c r="D7435" t="s">
        <v>1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</row>
    <row r="7436" spans="2:35" x14ac:dyDescent="0.25">
      <c r="B7436" t="s">
        <v>249</v>
      </c>
      <c r="C7436" t="s">
        <v>8770</v>
      </c>
      <c r="D7436" t="s">
        <v>1</v>
      </c>
      <c r="E7436">
        <v>0</v>
      </c>
    </row>
    <row r="7437" spans="2:35" x14ac:dyDescent="0.25">
      <c r="B7437" t="s">
        <v>249</v>
      </c>
      <c r="C7437" t="s">
        <v>8771</v>
      </c>
      <c r="D7437" t="s">
        <v>1</v>
      </c>
      <c r="E7437" s="132">
        <v>61348000000000</v>
      </c>
      <c r="F7437" s="132">
        <v>62383200000000</v>
      </c>
      <c r="G7437" s="132">
        <v>62670700000000</v>
      </c>
      <c r="H7437" s="132">
        <v>63072800000000</v>
      </c>
      <c r="I7437" s="132">
        <v>63563800000000</v>
      </c>
      <c r="J7437" s="132">
        <v>64111200000000</v>
      </c>
      <c r="K7437" s="132">
        <v>64663700000000</v>
      </c>
      <c r="L7437" s="132">
        <v>65266800000000</v>
      </c>
      <c r="M7437" s="132">
        <v>65943000000000</v>
      </c>
      <c r="N7437" s="132">
        <v>66588100000000</v>
      </c>
      <c r="O7437" s="132">
        <v>67209900000000</v>
      </c>
      <c r="P7437" s="132">
        <v>67838700000000</v>
      </c>
      <c r="Q7437" s="132">
        <v>68491500000000</v>
      </c>
      <c r="R7437" s="132">
        <v>69215800000000</v>
      </c>
      <c r="S7437" s="132">
        <v>70074600000000</v>
      </c>
      <c r="T7437" s="132">
        <v>70989300000000</v>
      </c>
      <c r="U7437" s="132">
        <v>71894100000000</v>
      </c>
      <c r="V7437" s="132">
        <v>72885200000000</v>
      </c>
      <c r="W7437" s="132">
        <v>73877600000000</v>
      </c>
      <c r="X7437" s="132">
        <v>74782400000000</v>
      </c>
      <c r="Y7437" s="132">
        <v>75377800000000</v>
      </c>
      <c r="Z7437" s="132">
        <v>75982200000000</v>
      </c>
      <c r="AA7437" s="132">
        <v>76949200000000</v>
      </c>
      <c r="AB7437" s="132">
        <v>77909500000000</v>
      </c>
      <c r="AC7437" s="132">
        <v>78708400000000</v>
      </c>
      <c r="AD7437" s="132">
        <v>79349700000000</v>
      </c>
      <c r="AE7437" s="132">
        <v>79911000000000</v>
      </c>
      <c r="AF7437" s="132">
        <v>80325600000000</v>
      </c>
      <c r="AG7437" s="132">
        <v>80650800000000</v>
      </c>
      <c r="AH7437" s="132">
        <v>80962600000000</v>
      </c>
      <c r="AI7437" s="132">
        <v>81236400000000</v>
      </c>
    </row>
    <row r="7438" spans="2:35" x14ac:dyDescent="0.25">
      <c r="B7438" t="s">
        <v>249</v>
      </c>
      <c r="C7438" t="s">
        <v>8772</v>
      </c>
      <c r="D7438" t="s">
        <v>1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 s="132">
        <v>3.4924599999999997E-10</v>
      </c>
      <c r="X7438" s="132">
        <v>3.4924599999999997E-10</v>
      </c>
      <c r="Y7438" s="132">
        <v>3.4924599999999997E-10</v>
      </c>
      <c r="Z7438" s="132">
        <v>3.4924599999999997E-10</v>
      </c>
      <c r="AA7438" s="132">
        <v>3.4924599999999997E-10</v>
      </c>
      <c r="AB7438" s="132">
        <v>3.4924599999999997E-10</v>
      </c>
      <c r="AC7438" s="132">
        <v>3.4924599999999997E-10</v>
      </c>
      <c r="AD7438" s="132">
        <v>3.4924599999999997E-10</v>
      </c>
      <c r="AE7438" s="132">
        <v>3.4924599999999997E-10</v>
      </c>
      <c r="AF7438" s="132">
        <v>3.4924599999999997E-10</v>
      </c>
      <c r="AG7438" s="132">
        <v>3.4924599999999997E-10</v>
      </c>
      <c r="AH7438" s="132">
        <v>3.4924599999999997E-10</v>
      </c>
      <c r="AI7438" s="132">
        <v>3.4924599999999997E-10</v>
      </c>
    </row>
    <row r="7439" spans="2:35" x14ac:dyDescent="0.25">
      <c r="B7439" t="s">
        <v>249</v>
      </c>
      <c r="C7439" t="s">
        <v>8773</v>
      </c>
      <c r="D7439" t="s">
        <v>1</v>
      </c>
      <c r="E7439" s="132">
        <v>30704000000000</v>
      </c>
      <c r="F7439" s="132">
        <v>32566400000000</v>
      </c>
      <c r="G7439" s="132">
        <v>32578400000000</v>
      </c>
      <c r="H7439" s="132">
        <v>32573700000000</v>
      </c>
      <c r="I7439" s="132">
        <v>32573200000000</v>
      </c>
      <c r="J7439" s="132">
        <v>32573600000000</v>
      </c>
      <c r="K7439" s="132">
        <v>32573200000000</v>
      </c>
      <c r="L7439" s="132">
        <v>32597100000000</v>
      </c>
      <c r="M7439" s="132">
        <v>32621800000000</v>
      </c>
      <c r="N7439" s="132">
        <v>32630500000000</v>
      </c>
      <c r="O7439" s="132">
        <v>32647200000000</v>
      </c>
      <c r="P7439" s="132">
        <v>32668000000000</v>
      </c>
      <c r="Q7439" s="132">
        <v>32691600000000</v>
      </c>
      <c r="R7439" s="132">
        <v>32706100000000</v>
      </c>
      <c r="S7439" s="132">
        <v>32736600000000</v>
      </c>
      <c r="T7439" s="132">
        <v>32773400000000</v>
      </c>
      <c r="U7439" s="132">
        <v>32836700000000</v>
      </c>
      <c r="V7439" s="132">
        <v>32912900000000</v>
      </c>
      <c r="W7439" s="132">
        <v>33000700000000</v>
      </c>
      <c r="X7439" s="132">
        <v>33097600000000</v>
      </c>
      <c r="Y7439" s="132">
        <v>33198900000000</v>
      </c>
      <c r="Z7439" s="132">
        <v>33374000000000</v>
      </c>
      <c r="AA7439" s="132">
        <v>33562500000000</v>
      </c>
      <c r="AB7439" s="132">
        <v>33764300000000</v>
      </c>
      <c r="AC7439" s="132">
        <v>33978900000000</v>
      </c>
      <c r="AD7439" s="132">
        <v>34205000000000</v>
      </c>
      <c r="AE7439" s="132">
        <v>34432600000000</v>
      </c>
      <c r="AF7439" s="132">
        <v>34675100000000</v>
      </c>
      <c r="AG7439" s="132">
        <v>34923100000000</v>
      </c>
      <c r="AH7439" s="132">
        <v>35175300000000</v>
      </c>
      <c r="AI7439" s="132">
        <v>35431200000000</v>
      </c>
    </row>
    <row r="7440" spans="2:35" x14ac:dyDescent="0.25">
      <c r="B7440" t="s">
        <v>249</v>
      </c>
      <c r="C7440" t="s">
        <v>8774</v>
      </c>
      <c r="D7440" t="s">
        <v>1</v>
      </c>
      <c r="E7440">
        <v>0</v>
      </c>
    </row>
    <row r="7441" spans="2:35" x14ac:dyDescent="0.25">
      <c r="B7441" t="s">
        <v>249</v>
      </c>
      <c r="C7441" t="s">
        <v>8775</v>
      </c>
      <c r="D7441" t="s">
        <v>1</v>
      </c>
      <c r="E7441">
        <v>0</v>
      </c>
    </row>
    <row r="7442" spans="2:35" x14ac:dyDescent="0.25">
      <c r="B7442" t="s">
        <v>249</v>
      </c>
      <c r="C7442" t="s">
        <v>8776</v>
      </c>
      <c r="D7442" t="s">
        <v>1</v>
      </c>
      <c r="E7442">
        <v>0</v>
      </c>
    </row>
    <row r="7443" spans="2:35" x14ac:dyDescent="0.25">
      <c r="B7443" t="s">
        <v>249</v>
      </c>
      <c r="C7443" t="s">
        <v>8777</v>
      </c>
      <c r="D7443" t="s">
        <v>1</v>
      </c>
      <c r="E7443">
        <v>0</v>
      </c>
    </row>
    <row r="7444" spans="2:35" x14ac:dyDescent="0.25">
      <c r="B7444" t="s">
        <v>249</v>
      </c>
      <c r="C7444" t="s">
        <v>8778</v>
      </c>
      <c r="D7444" t="s">
        <v>1</v>
      </c>
      <c r="E7444" s="132">
        <v>5321000000000</v>
      </c>
      <c r="F7444" s="132">
        <v>6757990000000</v>
      </c>
      <c r="G7444" s="132">
        <v>6729340000000</v>
      </c>
      <c r="H7444" s="132">
        <v>6696660000000</v>
      </c>
      <c r="I7444" s="132">
        <v>6667160000000</v>
      </c>
      <c r="J7444" s="132">
        <v>6638860000000</v>
      </c>
      <c r="K7444" s="132">
        <v>6608420000000</v>
      </c>
      <c r="L7444" s="132">
        <v>6585210000000</v>
      </c>
      <c r="M7444" s="132">
        <v>6564410000000</v>
      </c>
      <c r="N7444" s="132">
        <v>6540010000000</v>
      </c>
      <c r="O7444" s="132">
        <v>6521280000000</v>
      </c>
      <c r="P7444" s="132">
        <v>6506120000000</v>
      </c>
      <c r="Q7444" s="132">
        <v>6496170000000</v>
      </c>
      <c r="R7444" s="132">
        <v>6488050000000</v>
      </c>
      <c r="S7444" s="132">
        <v>6488180000000</v>
      </c>
      <c r="T7444" s="132">
        <v>6492580000000</v>
      </c>
      <c r="U7444" s="132">
        <v>6510510000000</v>
      </c>
      <c r="V7444" s="132">
        <v>6535890000000</v>
      </c>
      <c r="W7444" s="132">
        <v>6566960000000</v>
      </c>
      <c r="X7444" s="132">
        <v>6599510000000</v>
      </c>
      <c r="Y7444" s="132">
        <v>6629980000000</v>
      </c>
      <c r="Z7444" s="132">
        <v>6676090000000</v>
      </c>
      <c r="AA7444" s="132">
        <v>6717840000000</v>
      </c>
      <c r="AB7444" s="132">
        <v>6753960000000</v>
      </c>
      <c r="AC7444" s="132">
        <v>6784870000000</v>
      </c>
      <c r="AD7444" s="132">
        <v>6812470000000</v>
      </c>
      <c r="AE7444" s="132">
        <v>6835180000000</v>
      </c>
      <c r="AF7444" s="132">
        <v>6861420000000</v>
      </c>
      <c r="AG7444" s="132">
        <v>6888450000000</v>
      </c>
      <c r="AH7444" s="132">
        <v>6916220000000</v>
      </c>
      <c r="AI7444" s="132">
        <v>6944990000000</v>
      </c>
    </row>
    <row r="7445" spans="2:35" x14ac:dyDescent="0.25">
      <c r="B7445" t="s">
        <v>249</v>
      </c>
      <c r="C7445" t="s">
        <v>8779</v>
      </c>
      <c r="D7445" t="s">
        <v>1</v>
      </c>
      <c r="E7445">
        <v>0</v>
      </c>
    </row>
    <row r="7446" spans="2:35" x14ac:dyDescent="0.25">
      <c r="B7446" t="s">
        <v>249</v>
      </c>
      <c r="C7446" t="s">
        <v>8780</v>
      </c>
      <c r="D7446" t="s">
        <v>1</v>
      </c>
      <c r="E7446" s="132">
        <v>17000000000</v>
      </c>
      <c r="F7446" s="132">
        <v>43038900000</v>
      </c>
      <c r="G7446" s="132">
        <v>44170400000</v>
      </c>
      <c r="H7446" s="132">
        <v>44999800000</v>
      </c>
      <c r="I7446" s="132">
        <v>45515100000</v>
      </c>
      <c r="J7446" s="132">
        <v>45632200000</v>
      </c>
      <c r="K7446" s="132">
        <v>45278700000</v>
      </c>
      <c r="L7446" s="132">
        <v>44481700000</v>
      </c>
      <c r="M7446" s="132">
        <v>43164400000</v>
      </c>
      <c r="N7446" s="132">
        <v>41301800000</v>
      </c>
      <c r="O7446" s="132">
        <v>38998300000</v>
      </c>
      <c r="P7446" s="132">
        <v>36357700000</v>
      </c>
      <c r="Q7446" s="132">
        <v>33517300000</v>
      </c>
      <c r="R7446" s="132">
        <v>30570600000</v>
      </c>
      <c r="S7446" s="132">
        <v>27658000000</v>
      </c>
      <c r="T7446" s="132">
        <v>24856200000</v>
      </c>
      <c r="U7446" s="132">
        <v>22274100000</v>
      </c>
      <c r="V7446" s="132">
        <v>19941500000</v>
      </c>
      <c r="W7446" s="132">
        <v>17871500000</v>
      </c>
      <c r="X7446" s="132">
        <v>16057800000</v>
      </c>
      <c r="Y7446" s="132">
        <v>14474200000</v>
      </c>
      <c r="Z7446" s="132">
        <v>13132000000</v>
      </c>
      <c r="AA7446" s="132">
        <v>12022400000</v>
      </c>
      <c r="AB7446" s="132">
        <v>11164700000</v>
      </c>
      <c r="AC7446" s="132">
        <v>10598900000</v>
      </c>
      <c r="AD7446" s="132">
        <v>10377100000</v>
      </c>
      <c r="AE7446" s="132">
        <v>10556200000</v>
      </c>
      <c r="AF7446" s="132">
        <v>11187000000</v>
      </c>
      <c r="AG7446" s="132">
        <v>12303300000</v>
      </c>
      <c r="AH7446" s="132">
        <v>13907000000</v>
      </c>
      <c r="AI7446" s="132">
        <v>15948900000</v>
      </c>
    </row>
    <row r="7447" spans="2:35" x14ac:dyDescent="0.25">
      <c r="B7447" t="s">
        <v>249</v>
      </c>
      <c r="C7447" t="s">
        <v>8781</v>
      </c>
      <c r="D7447" t="s">
        <v>1</v>
      </c>
      <c r="E7447">
        <v>0</v>
      </c>
    </row>
    <row r="7448" spans="2:35" x14ac:dyDescent="0.25">
      <c r="B7448" t="s">
        <v>249</v>
      </c>
      <c r="C7448" t="s">
        <v>8782</v>
      </c>
      <c r="D7448" t="s">
        <v>1</v>
      </c>
      <c r="E7448">
        <v>0</v>
      </c>
    </row>
    <row r="7449" spans="2:35" x14ac:dyDescent="0.25">
      <c r="B7449" t="s">
        <v>249</v>
      </c>
      <c r="C7449" t="s">
        <v>8783</v>
      </c>
      <c r="D7449" t="s">
        <v>1</v>
      </c>
      <c r="E7449" s="132">
        <v>3000000000</v>
      </c>
      <c r="F7449" s="132">
        <v>6898020000</v>
      </c>
      <c r="G7449" s="132">
        <v>6958580000</v>
      </c>
      <c r="H7449" s="132">
        <v>7012800000</v>
      </c>
      <c r="I7449" s="132">
        <v>7067960000</v>
      </c>
      <c r="J7449" s="132">
        <v>7120820000</v>
      </c>
      <c r="K7449" s="132">
        <v>7168520000</v>
      </c>
      <c r="L7449" s="132">
        <v>7216120000</v>
      </c>
      <c r="M7449" s="132">
        <v>7257620000</v>
      </c>
      <c r="N7449" s="132">
        <v>7287270000</v>
      </c>
      <c r="O7449" s="132">
        <v>7313850000</v>
      </c>
      <c r="P7449" s="132">
        <v>7334950000</v>
      </c>
      <c r="Q7449" s="132">
        <v>7350100000</v>
      </c>
      <c r="R7449" s="132">
        <v>7359300000</v>
      </c>
      <c r="S7449" s="132">
        <v>7366220000</v>
      </c>
      <c r="T7449" s="132">
        <v>7369570000</v>
      </c>
      <c r="U7449" s="132">
        <v>7378970000</v>
      </c>
      <c r="V7449" s="132">
        <v>7390460000</v>
      </c>
      <c r="W7449" s="132">
        <v>7404040000</v>
      </c>
      <c r="X7449" s="132">
        <v>7418920000</v>
      </c>
      <c r="Y7449" s="132">
        <v>7434220000</v>
      </c>
      <c r="Z7449" s="132">
        <v>7480180000</v>
      </c>
      <c r="AA7449" s="132">
        <v>7526850000</v>
      </c>
      <c r="AB7449" s="132">
        <v>7574090000</v>
      </c>
      <c r="AC7449" s="132">
        <v>7621950000</v>
      </c>
      <c r="AD7449" s="132">
        <v>7670540000</v>
      </c>
      <c r="AE7449" s="132">
        <v>7716010000</v>
      </c>
      <c r="AF7449" s="132">
        <v>7766400000</v>
      </c>
      <c r="AG7449" s="132">
        <v>7817800000</v>
      </c>
      <c r="AH7449" s="132">
        <v>7870250000</v>
      </c>
      <c r="AI7449" s="132">
        <v>7923700000</v>
      </c>
    </row>
    <row r="7450" spans="2:35" x14ac:dyDescent="0.25">
      <c r="B7450" t="s">
        <v>249</v>
      </c>
      <c r="C7450" t="s">
        <v>8784</v>
      </c>
      <c r="D7450" t="s">
        <v>1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</row>
    <row r="7451" spans="2:35" x14ac:dyDescent="0.25">
      <c r="B7451" t="s">
        <v>249</v>
      </c>
      <c r="C7451" t="s">
        <v>8785</v>
      </c>
      <c r="D7451" t="s">
        <v>1</v>
      </c>
      <c r="E7451">
        <v>0</v>
      </c>
    </row>
    <row r="7452" spans="2:35" x14ac:dyDescent="0.25">
      <c r="B7452" t="s">
        <v>249</v>
      </c>
      <c r="C7452" t="s">
        <v>8786</v>
      </c>
      <c r="D7452" t="s">
        <v>1</v>
      </c>
      <c r="E7452">
        <v>0</v>
      </c>
    </row>
    <row r="7453" spans="2:35" x14ac:dyDescent="0.25">
      <c r="B7453" t="s">
        <v>249</v>
      </c>
      <c r="C7453" t="s">
        <v>8787</v>
      </c>
      <c r="D7453" t="s">
        <v>1</v>
      </c>
      <c r="E7453">
        <v>0</v>
      </c>
    </row>
    <row r="7454" spans="2:35" x14ac:dyDescent="0.25">
      <c r="B7454" t="s">
        <v>249</v>
      </c>
      <c r="C7454" t="s">
        <v>8788</v>
      </c>
      <c r="D7454" t="s">
        <v>1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</row>
    <row r="7455" spans="2:35" x14ac:dyDescent="0.25">
      <c r="B7455" t="s">
        <v>249</v>
      </c>
      <c r="C7455" t="s">
        <v>8789</v>
      </c>
      <c r="D7455" t="s">
        <v>1</v>
      </c>
      <c r="E7455" s="132">
        <v>4191000000000</v>
      </c>
      <c r="F7455" s="132">
        <v>3897590000000</v>
      </c>
      <c r="G7455" s="132">
        <v>3898920000000</v>
      </c>
      <c r="H7455" s="132">
        <v>3902160000000</v>
      </c>
      <c r="I7455" s="132">
        <v>3909690000000</v>
      </c>
      <c r="J7455" s="132">
        <v>3919650000000</v>
      </c>
      <c r="K7455" s="132">
        <v>3930640000000</v>
      </c>
      <c r="L7455" s="132">
        <v>3947130000000</v>
      </c>
      <c r="M7455" s="132">
        <v>3965390000000</v>
      </c>
      <c r="N7455" s="132">
        <v>3982380000000</v>
      </c>
      <c r="O7455" s="132">
        <v>4001800000000</v>
      </c>
      <c r="P7455" s="132">
        <v>4021810000000</v>
      </c>
      <c r="Q7455" s="132">
        <v>4041290000000</v>
      </c>
      <c r="R7455" s="132">
        <v>4057250000000</v>
      </c>
      <c r="S7455" s="132">
        <v>4073020000000</v>
      </c>
      <c r="T7455" s="132">
        <v>4085790000000</v>
      </c>
      <c r="U7455" s="132">
        <v>4099350000000</v>
      </c>
      <c r="V7455" s="132">
        <v>4111330000000</v>
      </c>
      <c r="W7455" s="132">
        <v>4122240000000</v>
      </c>
      <c r="X7455" s="132">
        <v>4132420000000</v>
      </c>
      <c r="Y7455" s="132">
        <v>4141390000000</v>
      </c>
      <c r="Z7455" s="132">
        <v>4160700000000</v>
      </c>
      <c r="AA7455" s="132">
        <v>4181700000000</v>
      </c>
      <c r="AB7455" s="132">
        <v>4204570000000</v>
      </c>
      <c r="AC7455" s="132">
        <v>4229400000000</v>
      </c>
      <c r="AD7455" s="132">
        <v>4256010000000</v>
      </c>
      <c r="AE7455" s="132">
        <v>4282320000000</v>
      </c>
      <c r="AF7455" s="132">
        <v>4311160000000</v>
      </c>
      <c r="AG7455" s="132">
        <v>4340500000000</v>
      </c>
      <c r="AH7455" s="132">
        <v>4369990000000</v>
      </c>
      <c r="AI7455" s="132">
        <v>4399460000000</v>
      </c>
    </row>
    <row r="7456" spans="2:35" x14ac:dyDescent="0.25">
      <c r="B7456" t="s">
        <v>249</v>
      </c>
      <c r="C7456" t="s">
        <v>8790</v>
      </c>
      <c r="D7456" t="s">
        <v>1</v>
      </c>
      <c r="E7456">
        <v>0</v>
      </c>
    </row>
    <row r="7457" spans="2:35" x14ac:dyDescent="0.25">
      <c r="B7457" t="s">
        <v>249</v>
      </c>
      <c r="C7457" t="s">
        <v>8791</v>
      </c>
      <c r="D7457" t="s">
        <v>1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</row>
    <row r="7458" spans="2:35" x14ac:dyDescent="0.25">
      <c r="B7458" t="s">
        <v>249</v>
      </c>
      <c r="C7458" t="s">
        <v>8792</v>
      </c>
      <c r="D7458" t="s">
        <v>1</v>
      </c>
      <c r="E7458" s="132">
        <v>37909000000000</v>
      </c>
      <c r="F7458" s="132">
        <v>41434000000000</v>
      </c>
      <c r="G7458" s="132">
        <v>41633500000000</v>
      </c>
      <c r="H7458" s="132">
        <v>41808500000000</v>
      </c>
      <c r="I7458" s="132">
        <v>42000800000000</v>
      </c>
      <c r="J7458" s="132">
        <v>42191800000000</v>
      </c>
      <c r="K7458" s="132">
        <v>42391900000000</v>
      </c>
      <c r="L7458" s="132">
        <v>42603000000000</v>
      </c>
      <c r="M7458" s="132">
        <v>42830800000000</v>
      </c>
      <c r="N7458" s="132">
        <v>43086700000000</v>
      </c>
      <c r="O7458" s="132">
        <v>43368500000000</v>
      </c>
      <c r="P7458" s="132">
        <v>43683300000000</v>
      </c>
      <c r="Q7458" s="132">
        <v>44040000000000</v>
      </c>
      <c r="R7458" s="132">
        <v>44426400000000</v>
      </c>
      <c r="S7458" s="132">
        <v>44846400000000</v>
      </c>
      <c r="T7458" s="132">
        <v>45294200000000</v>
      </c>
      <c r="U7458" s="132">
        <v>45760100000000</v>
      </c>
      <c r="V7458" s="132">
        <v>46259800000000</v>
      </c>
      <c r="W7458" s="132">
        <v>46778500000000</v>
      </c>
      <c r="X7458" s="132">
        <v>47326800000000</v>
      </c>
      <c r="Y7458" s="132">
        <v>47902100000000</v>
      </c>
      <c r="Z7458" s="132">
        <v>48506200000000</v>
      </c>
      <c r="AA7458" s="132">
        <v>49136500000000</v>
      </c>
      <c r="AB7458" s="132">
        <v>49796100000000</v>
      </c>
      <c r="AC7458" s="132">
        <v>50479300000000</v>
      </c>
      <c r="AD7458" s="132">
        <v>51180100000000</v>
      </c>
      <c r="AE7458" s="132">
        <v>51914300000000</v>
      </c>
      <c r="AF7458" s="132">
        <v>52656300000000</v>
      </c>
      <c r="AG7458" s="132">
        <v>53426700000000</v>
      </c>
      <c r="AH7458" s="132">
        <v>54220900000000</v>
      </c>
      <c r="AI7458" s="132">
        <v>55041800000000</v>
      </c>
    </row>
    <row r="7459" spans="2:35" x14ac:dyDescent="0.25">
      <c r="B7459" t="s">
        <v>249</v>
      </c>
      <c r="C7459" t="s">
        <v>8793</v>
      </c>
      <c r="D7459" t="s">
        <v>1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</row>
    <row r="7460" spans="2:35" x14ac:dyDescent="0.25">
      <c r="B7460" t="s">
        <v>249</v>
      </c>
      <c r="C7460" t="s">
        <v>8794</v>
      </c>
      <c r="D7460" t="s">
        <v>1</v>
      </c>
      <c r="E7460" s="132">
        <v>53396000000000</v>
      </c>
      <c r="F7460" s="132">
        <v>50935300000000</v>
      </c>
      <c r="G7460" s="132">
        <v>50994000000000</v>
      </c>
      <c r="H7460" s="132">
        <v>51061700000000</v>
      </c>
      <c r="I7460" s="132">
        <v>51116100000000</v>
      </c>
      <c r="J7460" s="132">
        <v>51163100000000</v>
      </c>
      <c r="K7460" s="132">
        <v>51215700000000</v>
      </c>
      <c r="L7460" s="132">
        <v>51261000000000</v>
      </c>
      <c r="M7460" s="132">
        <v>51341100000000</v>
      </c>
      <c r="N7460" s="132">
        <v>51461300000000</v>
      </c>
      <c r="O7460" s="132">
        <v>51619500000000</v>
      </c>
      <c r="P7460" s="132">
        <v>51803900000000</v>
      </c>
      <c r="Q7460" s="132">
        <v>52013300000000</v>
      </c>
      <c r="R7460" s="132">
        <v>52248100000000</v>
      </c>
      <c r="S7460" s="132">
        <v>52498900000000</v>
      </c>
      <c r="T7460" s="132">
        <v>52743300000000</v>
      </c>
      <c r="U7460" s="132">
        <v>53001700000000</v>
      </c>
      <c r="V7460" s="132">
        <v>53266300000000</v>
      </c>
      <c r="W7460" s="132">
        <v>53554200000000</v>
      </c>
      <c r="X7460" s="132">
        <v>53841300000000</v>
      </c>
      <c r="Y7460" s="132">
        <v>54144800000000</v>
      </c>
      <c r="Z7460" s="132">
        <v>54446500000000</v>
      </c>
      <c r="AA7460" s="132">
        <v>54742900000000</v>
      </c>
      <c r="AB7460" s="132">
        <v>55038200000000</v>
      </c>
      <c r="AC7460" s="132">
        <v>55336400000000</v>
      </c>
      <c r="AD7460" s="132">
        <v>55637200000000</v>
      </c>
      <c r="AE7460" s="132">
        <v>55939000000000</v>
      </c>
      <c r="AF7460" s="132">
        <v>56250200000000</v>
      </c>
      <c r="AG7460" s="132">
        <v>56559700000000</v>
      </c>
      <c r="AH7460" s="132">
        <v>56867700000000</v>
      </c>
      <c r="AI7460" s="132">
        <v>57179700000000</v>
      </c>
    </row>
    <row r="7461" spans="2:35" x14ac:dyDescent="0.25">
      <c r="B7461" t="s">
        <v>249</v>
      </c>
      <c r="C7461" t="s">
        <v>8795</v>
      </c>
      <c r="D7461" t="s">
        <v>1</v>
      </c>
      <c r="E7461">
        <v>0</v>
      </c>
    </row>
    <row r="7462" spans="2:35" x14ac:dyDescent="0.25">
      <c r="B7462" t="s">
        <v>249</v>
      </c>
      <c r="C7462" t="s">
        <v>8796</v>
      </c>
      <c r="D7462" t="s">
        <v>1</v>
      </c>
      <c r="E7462">
        <v>0</v>
      </c>
    </row>
    <row r="7463" spans="2:35" x14ac:dyDescent="0.25">
      <c r="B7463" t="s">
        <v>249</v>
      </c>
      <c r="C7463" t="s">
        <v>8797</v>
      </c>
      <c r="D7463" t="s">
        <v>1</v>
      </c>
      <c r="E7463">
        <v>0</v>
      </c>
    </row>
    <row r="7464" spans="2:35" x14ac:dyDescent="0.25">
      <c r="B7464" t="s">
        <v>249</v>
      </c>
      <c r="C7464" t="s">
        <v>8798</v>
      </c>
      <c r="D7464" t="s">
        <v>1</v>
      </c>
      <c r="E7464">
        <v>0</v>
      </c>
    </row>
    <row r="7465" spans="2:35" x14ac:dyDescent="0.25">
      <c r="B7465" t="s">
        <v>249</v>
      </c>
      <c r="C7465" t="s">
        <v>8799</v>
      </c>
      <c r="D7465" t="s">
        <v>1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</row>
    <row r="7466" spans="2:35" x14ac:dyDescent="0.25">
      <c r="B7466" t="s">
        <v>249</v>
      </c>
      <c r="C7466" t="s">
        <v>8800</v>
      </c>
      <c r="D7466" t="s">
        <v>1</v>
      </c>
      <c r="E7466">
        <v>0</v>
      </c>
    </row>
    <row r="7467" spans="2:35" x14ac:dyDescent="0.25">
      <c r="B7467" t="s">
        <v>249</v>
      </c>
      <c r="C7467" t="s">
        <v>8801</v>
      </c>
      <c r="D7467" t="s">
        <v>1</v>
      </c>
      <c r="E7467" s="132">
        <v>5536000000000</v>
      </c>
      <c r="F7467" s="132">
        <v>5802550000000</v>
      </c>
      <c r="G7467" s="132">
        <v>5809010000000</v>
      </c>
      <c r="H7467" s="132">
        <v>5807400000000</v>
      </c>
      <c r="I7467" s="132">
        <v>5800700000000</v>
      </c>
      <c r="J7467" s="132">
        <v>5782450000000</v>
      </c>
      <c r="K7467" s="132">
        <v>5765170000000</v>
      </c>
      <c r="L7467" s="132">
        <v>5754490000000</v>
      </c>
      <c r="M7467" s="132">
        <v>5755830000000</v>
      </c>
      <c r="N7467" s="132">
        <v>5755660000000</v>
      </c>
      <c r="O7467" s="132">
        <v>5746050000000</v>
      </c>
      <c r="P7467" s="132">
        <v>5732790000000</v>
      </c>
      <c r="Q7467" s="132">
        <v>5717890000000</v>
      </c>
      <c r="R7467" s="132">
        <v>5717550000000</v>
      </c>
      <c r="S7467" s="132">
        <v>5717090000000</v>
      </c>
      <c r="T7467" s="132">
        <v>5718830000000</v>
      </c>
      <c r="U7467" s="132">
        <v>5710120000000</v>
      </c>
      <c r="V7467" s="132">
        <v>5709620000000</v>
      </c>
      <c r="W7467" s="132">
        <v>5713470000000</v>
      </c>
      <c r="X7467" s="132">
        <v>5714640000000</v>
      </c>
      <c r="Y7467" s="132">
        <v>5716220000000</v>
      </c>
      <c r="Z7467" s="132">
        <v>5722140000000</v>
      </c>
      <c r="AA7467" s="132">
        <v>5733330000000</v>
      </c>
      <c r="AB7467" s="132">
        <v>5745890000000</v>
      </c>
      <c r="AC7467" s="132">
        <v>5757540000000</v>
      </c>
      <c r="AD7467" s="132">
        <v>5766550000000</v>
      </c>
      <c r="AE7467" s="132">
        <v>5771640000000</v>
      </c>
      <c r="AF7467" s="132">
        <v>5772910000000</v>
      </c>
      <c r="AG7467" s="132">
        <v>5776760000000</v>
      </c>
      <c r="AH7467" s="132">
        <v>5781550000000</v>
      </c>
      <c r="AI7467" s="132">
        <v>5783360000000</v>
      </c>
    </row>
    <row r="7468" spans="2:35" x14ac:dyDescent="0.25">
      <c r="B7468" t="s">
        <v>249</v>
      </c>
      <c r="C7468" t="s">
        <v>8802</v>
      </c>
      <c r="D7468" t="s">
        <v>1</v>
      </c>
      <c r="E7468">
        <v>0</v>
      </c>
    </row>
    <row r="7469" spans="2:35" x14ac:dyDescent="0.25">
      <c r="B7469" t="s">
        <v>249</v>
      </c>
      <c r="C7469" t="s">
        <v>8803</v>
      </c>
      <c r="D7469" t="s">
        <v>1</v>
      </c>
      <c r="E7469">
        <v>0</v>
      </c>
    </row>
    <row r="7470" spans="2:35" x14ac:dyDescent="0.25">
      <c r="B7470" t="s">
        <v>249</v>
      </c>
      <c r="C7470" t="s">
        <v>8804</v>
      </c>
      <c r="D7470" t="s">
        <v>1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</row>
    <row r="7471" spans="2:35" x14ac:dyDescent="0.25">
      <c r="B7471" t="s">
        <v>249</v>
      </c>
      <c r="C7471" t="s">
        <v>8805</v>
      </c>
      <c r="D7471" t="s">
        <v>1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</row>
    <row r="7472" spans="2:35" x14ac:dyDescent="0.25">
      <c r="B7472" t="s">
        <v>249</v>
      </c>
      <c r="C7472" t="s">
        <v>8806</v>
      </c>
      <c r="D7472" t="s">
        <v>1</v>
      </c>
      <c r="E7472">
        <v>0</v>
      </c>
    </row>
    <row r="7473" spans="2:35" x14ac:dyDescent="0.25">
      <c r="B7473" t="s">
        <v>249</v>
      </c>
      <c r="C7473" t="s">
        <v>8807</v>
      </c>
      <c r="D7473" t="s">
        <v>1</v>
      </c>
      <c r="E7473">
        <v>0</v>
      </c>
    </row>
    <row r="7474" spans="2:35" x14ac:dyDescent="0.25">
      <c r="B7474" t="s">
        <v>249</v>
      </c>
      <c r="C7474" t="s">
        <v>8808</v>
      </c>
      <c r="D7474" t="s">
        <v>1</v>
      </c>
      <c r="E7474">
        <v>0</v>
      </c>
    </row>
    <row r="7475" spans="2:35" x14ac:dyDescent="0.25">
      <c r="B7475" t="s">
        <v>249</v>
      </c>
      <c r="C7475" t="s">
        <v>8809</v>
      </c>
      <c r="D7475" t="s">
        <v>1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>
        <v>0</v>
      </c>
    </row>
    <row r="7476" spans="2:35" x14ac:dyDescent="0.25">
      <c r="B7476" t="s">
        <v>249</v>
      </c>
      <c r="C7476" t="s">
        <v>8810</v>
      </c>
      <c r="D7476" t="s">
        <v>1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>
        <v>0</v>
      </c>
    </row>
    <row r="7477" spans="2:35" x14ac:dyDescent="0.25">
      <c r="B7477" t="s">
        <v>249</v>
      </c>
      <c r="C7477" t="s">
        <v>8811</v>
      </c>
      <c r="D7477" t="s">
        <v>1</v>
      </c>
      <c r="E7477">
        <v>0</v>
      </c>
    </row>
    <row r="7478" spans="2:35" x14ac:dyDescent="0.25">
      <c r="B7478" t="s">
        <v>249</v>
      </c>
      <c r="C7478" t="s">
        <v>8812</v>
      </c>
      <c r="D7478" t="s">
        <v>1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>
        <v>0</v>
      </c>
    </row>
    <row r="7479" spans="2:35" x14ac:dyDescent="0.25">
      <c r="B7479" t="s">
        <v>249</v>
      </c>
      <c r="C7479" t="s">
        <v>8813</v>
      </c>
      <c r="D7479" t="s">
        <v>1</v>
      </c>
      <c r="E7479" s="132">
        <v>57186000000000</v>
      </c>
      <c r="F7479" s="132">
        <v>57883400000000</v>
      </c>
      <c r="G7479" s="132">
        <v>58572500000000</v>
      </c>
      <c r="H7479" s="132">
        <v>59254100000000</v>
      </c>
      <c r="I7479" s="132">
        <v>59754700000000</v>
      </c>
      <c r="J7479" s="132">
        <v>60493100000000</v>
      </c>
      <c r="K7479" s="132">
        <v>60997800000000</v>
      </c>
      <c r="L7479" s="132">
        <v>61183700000000</v>
      </c>
      <c r="M7479" s="132">
        <v>61377900000000</v>
      </c>
      <c r="N7479" s="132">
        <v>61738800000000</v>
      </c>
      <c r="O7479" s="132">
        <v>61969700000000</v>
      </c>
      <c r="P7479" s="132">
        <v>62220300000000</v>
      </c>
      <c r="Q7479" s="132">
        <v>62529600000000</v>
      </c>
      <c r="R7479" s="132">
        <v>62682200000000</v>
      </c>
      <c r="S7479" s="132">
        <v>62831500000000</v>
      </c>
      <c r="T7479" s="132">
        <v>63022000000000</v>
      </c>
      <c r="U7479" s="132">
        <v>63241400000000</v>
      </c>
      <c r="V7479" s="132">
        <v>63597800000000</v>
      </c>
      <c r="W7479" s="132">
        <v>63924600000000</v>
      </c>
      <c r="X7479" s="132">
        <v>64104400000000</v>
      </c>
      <c r="Y7479" s="132">
        <v>64227600000000</v>
      </c>
      <c r="Z7479" s="132">
        <v>64586200000000</v>
      </c>
      <c r="AA7479" s="132">
        <v>64976800000000</v>
      </c>
      <c r="AB7479" s="132">
        <v>65316700000000</v>
      </c>
      <c r="AC7479" s="132">
        <v>65518700000000</v>
      </c>
      <c r="AD7479" s="132">
        <v>65676200000000</v>
      </c>
      <c r="AE7479" s="132">
        <v>65928900000000</v>
      </c>
      <c r="AF7479" s="132">
        <v>66015600000000</v>
      </c>
      <c r="AG7479" s="132">
        <v>65849000000000</v>
      </c>
      <c r="AH7479" s="132">
        <v>66023600000000</v>
      </c>
      <c r="AI7479" s="132">
        <v>66580800000000</v>
      </c>
    </row>
    <row r="7480" spans="2:35" x14ac:dyDescent="0.25">
      <c r="B7480" t="s">
        <v>249</v>
      </c>
      <c r="C7480" t="s">
        <v>8814</v>
      </c>
      <c r="D7480" t="s">
        <v>1</v>
      </c>
      <c r="E7480" s="132">
        <v>3402000000000</v>
      </c>
      <c r="F7480" s="132">
        <v>3419960000000</v>
      </c>
      <c r="G7480" s="132">
        <v>3437460000000</v>
      </c>
      <c r="H7480" s="132">
        <v>2663370000000</v>
      </c>
      <c r="I7480" s="132">
        <v>2650780000000</v>
      </c>
      <c r="J7480" s="132">
        <v>2623550000000</v>
      </c>
      <c r="K7480" s="132">
        <v>2620060000000</v>
      </c>
      <c r="L7480" s="132">
        <v>2608010000000</v>
      </c>
      <c r="M7480" s="132">
        <v>2604370000000</v>
      </c>
      <c r="N7480" s="132">
        <v>2595910000000</v>
      </c>
      <c r="O7480" s="132">
        <v>2584460000000</v>
      </c>
      <c r="P7480" s="132">
        <v>2573860000000</v>
      </c>
      <c r="Q7480" s="132">
        <v>2566530000000</v>
      </c>
      <c r="R7480" s="132">
        <v>2616030000000</v>
      </c>
      <c r="S7480" s="132">
        <v>2537310000000</v>
      </c>
      <c r="T7480" s="132">
        <v>2518170000000</v>
      </c>
      <c r="U7480" s="132">
        <v>2651590000000</v>
      </c>
      <c r="V7480" s="132">
        <v>2809650000000</v>
      </c>
      <c r="W7480" s="132">
        <v>2969440000000</v>
      </c>
      <c r="X7480" s="132">
        <v>3158080000000</v>
      </c>
      <c r="Y7480" s="132">
        <v>3414580000000</v>
      </c>
      <c r="Z7480" s="132">
        <v>3405640000000</v>
      </c>
      <c r="AA7480" s="132">
        <v>3393740000000</v>
      </c>
      <c r="AB7480" s="132">
        <v>3380420000000</v>
      </c>
      <c r="AC7480" s="132">
        <v>3364810000000</v>
      </c>
      <c r="AD7480" s="132">
        <v>3352180000000</v>
      </c>
      <c r="AE7480" s="132">
        <v>3343290000000</v>
      </c>
      <c r="AF7480" s="132">
        <v>3327780000000</v>
      </c>
      <c r="AG7480" s="132">
        <v>3310880000000</v>
      </c>
      <c r="AH7480" s="132">
        <v>3296180000000</v>
      </c>
      <c r="AI7480" s="132">
        <v>3284110000000</v>
      </c>
    </row>
    <row r="7481" spans="2:35" x14ac:dyDescent="0.25">
      <c r="B7481" t="s">
        <v>249</v>
      </c>
      <c r="C7481" t="s">
        <v>8815</v>
      </c>
      <c r="D7481" t="s">
        <v>1</v>
      </c>
      <c r="E7481" s="132">
        <v>112606000000000</v>
      </c>
      <c r="F7481" s="132">
        <v>114132000000000</v>
      </c>
      <c r="G7481" s="132">
        <v>115645000000000</v>
      </c>
      <c r="H7481" s="132">
        <v>116755000000000</v>
      </c>
      <c r="I7481" s="132">
        <v>118736000000000</v>
      </c>
      <c r="J7481" s="132">
        <v>120480000000000</v>
      </c>
      <c r="K7481" s="132">
        <v>121992000000000</v>
      </c>
      <c r="L7481" s="132">
        <v>122507000000000</v>
      </c>
      <c r="M7481" s="132">
        <v>122829000000000</v>
      </c>
      <c r="N7481" s="132">
        <v>123306000000000</v>
      </c>
      <c r="O7481" s="132">
        <v>123766000000000</v>
      </c>
      <c r="P7481" s="132">
        <v>123898000000000</v>
      </c>
      <c r="Q7481" s="132">
        <v>124741000000000</v>
      </c>
      <c r="R7481" s="132">
        <v>125109000000000</v>
      </c>
      <c r="S7481" s="132">
        <v>125599000000000</v>
      </c>
      <c r="T7481" s="132">
        <v>126189000000000</v>
      </c>
      <c r="U7481" s="132">
        <v>126789000000000</v>
      </c>
      <c r="V7481" s="132">
        <v>127574000000000</v>
      </c>
      <c r="W7481" s="132">
        <v>128520000000000</v>
      </c>
      <c r="X7481" s="132">
        <v>129135000000000</v>
      </c>
      <c r="Y7481" s="132">
        <v>129978000000000</v>
      </c>
      <c r="Z7481" s="132">
        <v>131133000000000</v>
      </c>
      <c r="AA7481" s="132">
        <v>132366000000000</v>
      </c>
      <c r="AB7481" s="132">
        <v>133519000000000</v>
      </c>
      <c r="AC7481" s="132">
        <v>134611000000000</v>
      </c>
      <c r="AD7481" s="132">
        <v>135553000000000</v>
      </c>
      <c r="AE7481" s="132">
        <v>136662000000000</v>
      </c>
      <c r="AF7481" s="132">
        <v>137388000000000</v>
      </c>
      <c r="AG7481" s="132">
        <v>137675000000000</v>
      </c>
      <c r="AH7481" s="132">
        <v>138747000000000</v>
      </c>
      <c r="AI7481" s="132">
        <v>140665000000000</v>
      </c>
    </row>
    <row r="7482" spans="2:35" x14ac:dyDescent="0.25">
      <c r="B7482" t="s">
        <v>249</v>
      </c>
      <c r="C7482" t="s">
        <v>8816</v>
      </c>
      <c r="D7482" t="s">
        <v>1</v>
      </c>
      <c r="E7482">
        <v>0</v>
      </c>
    </row>
    <row r="7483" spans="2:35" x14ac:dyDescent="0.25">
      <c r="B7483" t="s">
        <v>249</v>
      </c>
      <c r="C7483" t="s">
        <v>8817</v>
      </c>
      <c r="D7483" t="s">
        <v>1</v>
      </c>
      <c r="E7483">
        <v>0</v>
      </c>
    </row>
    <row r="7484" spans="2:35" x14ac:dyDescent="0.25">
      <c r="B7484" t="s">
        <v>249</v>
      </c>
      <c r="C7484" t="s">
        <v>8818</v>
      </c>
      <c r="D7484" t="s">
        <v>1</v>
      </c>
      <c r="E7484">
        <v>0</v>
      </c>
    </row>
    <row r="7485" spans="2:35" x14ac:dyDescent="0.25">
      <c r="B7485" t="s">
        <v>249</v>
      </c>
      <c r="C7485" t="s">
        <v>8819</v>
      </c>
      <c r="D7485" t="s">
        <v>1</v>
      </c>
      <c r="E7485">
        <v>0</v>
      </c>
    </row>
    <row r="7486" spans="2:35" x14ac:dyDescent="0.25">
      <c r="B7486" t="s">
        <v>249</v>
      </c>
      <c r="C7486" t="s">
        <v>8820</v>
      </c>
      <c r="D7486" t="s">
        <v>1</v>
      </c>
      <c r="E7486" s="132">
        <v>50899000000000</v>
      </c>
      <c r="F7486" s="132">
        <v>51281100000000</v>
      </c>
      <c r="G7486" s="132">
        <v>51655700000000</v>
      </c>
      <c r="H7486" s="132">
        <v>51860300000000</v>
      </c>
      <c r="I7486" s="132">
        <v>52643600000000</v>
      </c>
      <c r="J7486" s="132">
        <v>53379300000000</v>
      </c>
      <c r="K7486" s="132">
        <v>53827200000000</v>
      </c>
      <c r="L7486" s="132">
        <v>54082500000000</v>
      </c>
      <c r="M7486" s="132">
        <v>54554000000000</v>
      </c>
      <c r="N7486" s="132">
        <v>55168800000000</v>
      </c>
      <c r="O7486" s="132">
        <v>55689800000000</v>
      </c>
      <c r="P7486" s="132">
        <v>56181400000000</v>
      </c>
      <c r="Q7486" s="132">
        <v>56576400000000</v>
      </c>
      <c r="R7486" s="132">
        <v>56864900000000</v>
      </c>
      <c r="S7486" s="132">
        <v>57112300000000</v>
      </c>
      <c r="T7486" s="132">
        <v>57344200000000</v>
      </c>
      <c r="U7486" s="132">
        <v>57603800000000</v>
      </c>
      <c r="V7486" s="132">
        <v>57868400000000</v>
      </c>
      <c r="W7486" s="132">
        <v>58196600000000</v>
      </c>
      <c r="X7486" s="132">
        <v>58499100000000</v>
      </c>
      <c r="Y7486" s="132">
        <v>58805100000000</v>
      </c>
      <c r="Z7486" s="132">
        <v>59276500000000</v>
      </c>
      <c r="AA7486" s="132">
        <v>59799700000000</v>
      </c>
      <c r="AB7486" s="132">
        <v>60308500000000</v>
      </c>
      <c r="AC7486" s="132">
        <v>60683500000000</v>
      </c>
      <c r="AD7486" s="132">
        <v>61006400000000</v>
      </c>
      <c r="AE7486" s="132">
        <v>61471000000000</v>
      </c>
      <c r="AF7486" s="132">
        <v>61842300000000</v>
      </c>
      <c r="AG7486" s="132">
        <v>62119000000000</v>
      </c>
      <c r="AH7486" s="132">
        <v>62530800000000</v>
      </c>
      <c r="AI7486" s="132">
        <v>63152100000000</v>
      </c>
    </row>
    <row r="7487" spans="2:35" x14ac:dyDescent="0.25">
      <c r="B7487" t="s">
        <v>249</v>
      </c>
      <c r="C7487" t="s">
        <v>8821</v>
      </c>
      <c r="D7487" t="s">
        <v>1</v>
      </c>
      <c r="E7487">
        <v>0</v>
      </c>
    </row>
    <row r="7488" spans="2:35" x14ac:dyDescent="0.25">
      <c r="B7488" t="s">
        <v>249</v>
      </c>
      <c r="C7488" t="s">
        <v>8822</v>
      </c>
      <c r="D7488" t="s">
        <v>1</v>
      </c>
      <c r="E7488" s="132">
        <v>26675000000000</v>
      </c>
      <c r="F7488" s="132">
        <v>27062400000000</v>
      </c>
      <c r="G7488" s="132">
        <v>27446000000000</v>
      </c>
      <c r="H7488" s="132">
        <v>27652500000000</v>
      </c>
      <c r="I7488" s="132">
        <v>28118400000000</v>
      </c>
      <c r="J7488" s="132">
        <v>28485100000000</v>
      </c>
      <c r="K7488" s="132">
        <v>28817500000000</v>
      </c>
      <c r="L7488" s="132">
        <v>29051800000000</v>
      </c>
      <c r="M7488" s="132">
        <v>29257900000000</v>
      </c>
      <c r="N7488" s="132">
        <v>29502800000000</v>
      </c>
      <c r="O7488" s="132">
        <v>29758500000000</v>
      </c>
      <c r="P7488" s="132">
        <v>29993100000000</v>
      </c>
      <c r="Q7488" s="132">
        <v>30254000000000</v>
      </c>
      <c r="R7488" s="132">
        <v>30506900000000</v>
      </c>
      <c r="S7488" s="132">
        <v>30732400000000</v>
      </c>
      <c r="T7488" s="132">
        <v>30949900000000</v>
      </c>
      <c r="U7488" s="132">
        <v>31173200000000</v>
      </c>
      <c r="V7488" s="132">
        <v>31427100000000</v>
      </c>
      <c r="W7488" s="132">
        <v>31694100000000</v>
      </c>
      <c r="X7488" s="132">
        <v>31962200000000</v>
      </c>
      <c r="Y7488" s="132">
        <v>32200700000000</v>
      </c>
      <c r="Z7488" s="132">
        <v>32435800000000</v>
      </c>
      <c r="AA7488" s="132">
        <v>32668900000000</v>
      </c>
      <c r="AB7488" s="132">
        <v>32892900000000</v>
      </c>
      <c r="AC7488" s="132">
        <v>33120600000000</v>
      </c>
      <c r="AD7488" s="132">
        <v>33361600000000</v>
      </c>
      <c r="AE7488" s="132">
        <v>33605700000000</v>
      </c>
      <c r="AF7488" s="132">
        <v>33832300000000</v>
      </c>
      <c r="AG7488" s="132">
        <v>34057300000000</v>
      </c>
      <c r="AH7488" s="132">
        <v>34298600000000</v>
      </c>
      <c r="AI7488" s="132">
        <v>34573800000000</v>
      </c>
    </row>
    <row r="7489" spans="2:35" x14ac:dyDescent="0.25">
      <c r="B7489" t="s">
        <v>249</v>
      </c>
      <c r="C7489" t="s">
        <v>8823</v>
      </c>
      <c r="D7489" t="s">
        <v>1</v>
      </c>
      <c r="E7489">
        <v>0</v>
      </c>
    </row>
    <row r="7490" spans="2:35" x14ac:dyDescent="0.25">
      <c r="B7490" t="s">
        <v>249</v>
      </c>
      <c r="C7490" t="s">
        <v>8824</v>
      </c>
      <c r="D7490" t="s">
        <v>1</v>
      </c>
      <c r="E7490">
        <v>0</v>
      </c>
    </row>
    <row r="7491" spans="2:35" x14ac:dyDescent="0.25">
      <c r="B7491" t="s">
        <v>249</v>
      </c>
      <c r="C7491" t="s">
        <v>8825</v>
      </c>
      <c r="D7491" t="s">
        <v>1</v>
      </c>
      <c r="E7491">
        <v>0</v>
      </c>
    </row>
    <row r="7492" spans="2:35" x14ac:dyDescent="0.25">
      <c r="B7492" t="s">
        <v>249</v>
      </c>
      <c r="C7492" t="s">
        <v>8826</v>
      </c>
      <c r="D7492" t="s">
        <v>1</v>
      </c>
      <c r="E7492">
        <v>25</v>
      </c>
      <c r="F7492">
        <v>25.009699999999999</v>
      </c>
      <c r="G7492">
        <v>25.015699999999999</v>
      </c>
      <c r="H7492">
        <v>25.020099999999999</v>
      </c>
      <c r="I7492">
        <v>25.024799999999999</v>
      </c>
      <c r="J7492">
        <v>25.0288</v>
      </c>
      <c r="K7492">
        <v>25.033100000000001</v>
      </c>
      <c r="L7492">
        <v>25.037600000000001</v>
      </c>
      <c r="M7492">
        <v>25.0611</v>
      </c>
      <c r="N7492">
        <v>25.073499999999999</v>
      </c>
      <c r="O7492">
        <v>25.086200000000002</v>
      </c>
      <c r="P7492">
        <v>25.0989</v>
      </c>
      <c r="Q7492">
        <v>25.1114</v>
      </c>
      <c r="R7492">
        <v>25.123899999999999</v>
      </c>
      <c r="S7492">
        <v>25.136399999999998</v>
      </c>
      <c r="T7492">
        <v>25.148700000000002</v>
      </c>
      <c r="U7492">
        <v>25.1601</v>
      </c>
      <c r="V7492">
        <v>25.157900000000001</v>
      </c>
      <c r="W7492">
        <v>25.1569</v>
      </c>
      <c r="X7492">
        <v>25.156400000000001</v>
      </c>
      <c r="Y7492">
        <v>25.1554</v>
      </c>
      <c r="Z7492">
        <v>25.154499999999999</v>
      </c>
      <c r="AA7492">
        <v>25.154299999999999</v>
      </c>
      <c r="AB7492">
        <v>25.1539</v>
      </c>
      <c r="AC7492">
        <v>25.152799999999999</v>
      </c>
      <c r="AD7492">
        <v>25.151700000000002</v>
      </c>
      <c r="AE7492">
        <v>25.150099999999998</v>
      </c>
      <c r="AF7492">
        <v>25.1494</v>
      </c>
      <c r="AG7492">
        <v>25.148700000000002</v>
      </c>
      <c r="AH7492">
        <v>25.146699999999999</v>
      </c>
      <c r="AI7492">
        <v>25.1447</v>
      </c>
    </row>
    <row r="7493" spans="2:35" x14ac:dyDescent="0.25">
      <c r="B7493" t="s">
        <v>249</v>
      </c>
      <c r="C7493" t="s">
        <v>8827</v>
      </c>
      <c r="D7493" t="s">
        <v>1</v>
      </c>
      <c r="E7493">
        <v>0</v>
      </c>
    </row>
    <row r="7494" spans="2:35" x14ac:dyDescent="0.25">
      <c r="B7494" t="s">
        <v>249</v>
      </c>
      <c r="C7494" t="s">
        <v>8828</v>
      </c>
      <c r="D7494" t="s">
        <v>1</v>
      </c>
      <c r="E7494">
        <v>0</v>
      </c>
    </row>
    <row r="7495" spans="2:35" x14ac:dyDescent="0.25">
      <c r="B7495" t="s">
        <v>249</v>
      </c>
      <c r="C7495" t="s">
        <v>8829</v>
      </c>
      <c r="D7495" t="s">
        <v>1</v>
      </c>
      <c r="E7495" s="132">
        <v>126376000000000</v>
      </c>
      <c r="F7495" s="132">
        <v>126378000000000</v>
      </c>
      <c r="G7495" s="132">
        <v>126380000000000</v>
      </c>
      <c r="H7495" s="132">
        <v>126381000000000</v>
      </c>
      <c r="I7495" s="132">
        <v>126382000000000</v>
      </c>
      <c r="J7495" s="132">
        <v>126383000000000</v>
      </c>
      <c r="K7495" s="132">
        <v>126384000000000</v>
      </c>
      <c r="L7495" s="132">
        <v>126385000000000</v>
      </c>
      <c r="M7495" s="132">
        <v>126391000000000</v>
      </c>
      <c r="N7495" s="132">
        <v>126394000000000</v>
      </c>
      <c r="O7495" s="132">
        <v>126398000000000</v>
      </c>
      <c r="P7495" s="132">
        <v>126401000000000</v>
      </c>
      <c r="Q7495" s="132">
        <v>126404000000000</v>
      </c>
      <c r="R7495" s="132">
        <v>126407000000000</v>
      </c>
      <c r="S7495" s="132">
        <v>126410000000000</v>
      </c>
      <c r="T7495" s="132">
        <v>126413000000000</v>
      </c>
      <c r="U7495" s="132">
        <v>126416000000000</v>
      </c>
      <c r="V7495" s="132">
        <v>126416000000000</v>
      </c>
      <c r="W7495" s="132">
        <v>126415000000000</v>
      </c>
      <c r="X7495" s="132">
        <v>126415000000000</v>
      </c>
      <c r="Y7495" s="132">
        <v>126415000000000</v>
      </c>
      <c r="Z7495" s="132">
        <v>126415000000000</v>
      </c>
      <c r="AA7495" s="132">
        <v>126415000000000</v>
      </c>
      <c r="AB7495" s="132">
        <v>126415000000000</v>
      </c>
      <c r="AC7495" s="132">
        <v>126414000000000</v>
      </c>
      <c r="AD7495" s="132">
        <v>126414000000000</v>
      </c>
      <c r="AE7495" s="132">
        <v>126414000000000</v>
      </c>
      <c r="AF7495" s="132">
        <v>126414000000000</v>
      </c>
      <c r="AG7495" s="132">
        <v>126413000000000</v>
      </c>
      <c r="AH7495" s="132">
        <v>126413000000000</v>
      </c>
      <c r="AI7495" s="132">
        <v>126412000000000</v>
      </c>
    </row>
    <row r="7496" spans="2:35" x14ac:dyDescent="0.25">
      <c r="B7496" t="s">
        <v>249</v>
      </c>
      <c r="C7496" t="s">
        <v>8830</v>
      </c>
      <c r="D7496" t="s">
        <v>1</v>
      </c>
      <c r="E7496" s="132">
        <v>15017000000000</v>
      </c>
      <c r="F7496" s="132">
        <v>14889200000000</v>
      </c>
      <c r="G7496" s="132">
        <v>14759100000000</v>
      </c>
      <c r="H7496" s="132">
        <v>14483800000000</v>
      </c>
      <c r="I7496" s="132">
        <v>15272400000000</v>
      </c>
      <c r="J7496" s="132">
        <v>15496300000000</v>
      </c>
      <c r="K7496" s="132">
        <v>15613100000000</v>
      </c>
      <c r="L7496" s="132">
        <v>15782300000000</v>
      </c>
      <c r="M7496" s="132">
        <v>15901900000000</v>
      </c>
      <c r="N7496" s="132">
        <v>15999300000000</v>
      </c>
      <c r="O7496" s="132">
        <v>16112800000000</v>
      </c>
      <c r="P7496" s="132">
        <v>16227600000000</v>
      </c>
      <c r="Q7496" s="132">
        <v>16276300000000</v>
      </c>
      <c r="R7496" s="132">
        <v>16431600000000</v>
      </c>
      <c r="S7496" s="132">
        <v>16588200000000</v>
      </c>
      <c r="T7496" s="132">
        <v>16746300000000</v>
      </c>
      <c r="U7496" s="132">
        <v>16915400000000</v>
      </c>
      <c r="V7496" s="132">
        <v>17071400000000</v>
      </c>
      <c r="W7496" s="132">
        <v>17228400000000</v>
      </c>
      <c r="X7496" s="132">
        <v>17387600000000</v>
      </c>
      <c r="Y7496" s="132">
        <v>17546500000000</v>
      </c>
      <c r="Z7496" s="132">
        <v>17709600000000</v>
      </c>
      <c r="AA7496" s="132">
        <v>17865300000000</v>
      </c>
      <c r="AB7496" s="132">
        <v>18029300000000</v>
      </c>
      <c r="AC7496" s="132">
        <v>18198500000000</v>
      </c>
      <c r="AD7496" s="132">
        <v>18351300000000</v>
      </c>
      <c r="AE7496" s="132">
        <v>18527800000000</v>
      </c>
      <c r="AF7496" s="132">
        <v>18697600000000</v>
      </c>
      <c r="AG7496" s="132">
        <v>18866200000000</v>
      </c>
      <c r="AH7496" s="132">
        <v>19031900000000</v>
      </c>
      <c r="AI7496" s="132">
        <v>19194900000000</v>
      </c>
    </row>
    <row r="7497" spans="2:35" x14ac:dyDescent="0.25">
      <c r="B7497" t="s">
        <v>249</v>
      </c>
      <c r="C7497" t="s">
        <v>8831</v>
      </c>
      <c r="D7497" t="s">
        <v>1</v>
      </c>
      <c r="E7497" s="132">
        <v>4766000000000</v>
      </c>
      <c r="F7497" s="132">
        <v>4297320000000</v>
      </c>
      <c r="G7497" s="132">
        <v>3827840000000</v>
      </c>
      <c r="H7497" s="132">
        <v>4508690000000</v>
      </c>
      <c r="I7497" s="132">
        <v>4588980000000</v>
      </c>
      <c r="J7497" s="132">
        <v>4667670000000</v>
      </c>
      <c r="K7497" s="132">
        <v>4749370000000</v>
      </c>
      <c r="L7497" s="132">
        <v>4793040000000</v>
      </c>
      <c r="M7497" s="132">
        <v>4831960000000</v>
      </c>
      <c r="N7497" s="132">
        <v>4874970000000</v>
      </c>
      <c r="O7497" s="132">
        <v>4914540000000</v>
      </c>
      <c r="P7497" s="132">
        <v>4968760000000</v>
      </c>
      <c r="Q7497" s="132">
        <v>5046870000000</v>
      </c>
      <c r="R7497" s="132">
        <v>5101350000000</v>
      </c>
      <c r="S7497" s="132">
        <v>5146100000000</v>
      </c>
      <c r="T7497" s="132">
        <v>5186030000000</v>
      </c>
      <c r="U7497" s="132">
        <v>5231940000000</v>
      </c>
      <c r="V7497" s="132">
        <v>5290460000000</v>
      </c>
      <c r="W7497" s="132">
        <v>5341760000000</v>
      </c>
      <c r="X7497" s="132">
        <v>5386340000000</v>
      </c>
      <c r="Y7497" s="132">
        <v>5423650000000</v>
      </c>
      <c r="Z7497" s="132">
        <v>5470900000000</v>
      </c>
      <c r="AA7497" s="132">
        <v>5514770000000</v>
      </c>
      <c r="AB7497" s="132">
        <v>5567900000000</v>
      </c>
      <c r="AC7497" s="132">
        <v>5610290000000</v>
      </c>
      <c r="AD7497" s="132">
        <v>5654640000000</v>
      </c>
      <c r="AE7497" s="132">
        <v>5704280000000</v>
      </c>
      <c r="AF7497" s="132">
        <v>5734680000000</v>
      </c>
      <c r="AG7497" s="132">
        <v>5748030000000</v>
      </c>
      <c r="AH7497" s="132">
        <v>5792000000000</v>
      </c>
      <c r="AI7497" s="132">
        <v>5876330000000</v>
      </c>
    </row>
    <row r="7498" spans="2:35" x14ac:dyDescent="0.25">
      <c r="B7498" t="s">
        <v>249</v>
      </c>
      <c r="C7498" t="s">
        <v>8832</v>
      </c>
      <c r="D7498" t="s">
        <v>1</v>
      </c>
      <c r="E7498">
        <v>0</v>
      </c>
    </row>
    <row r="7499" spans="2:35" x14ac:dyDescent="0.25">
      <c r="B7499" t="s">
        <v>249</v>
      </c>
      <c r="C7499" t="s">
        <v>8833</v>
      </c>
      <c r="D7499" t="s">
        <v>1</v>
      </c>
      <c r="E7499">
        <v>25</v>
      </c>
      <c r="F7499">
        <v>25.009699999999999</v>
      </c>
      <c r="G7499">
        <v>25.015699999999999</v>
      </c>
      <c r="H7499">
        <v>25.020099999999999</v>
      </c>
      <c r="I7499">
        <v>25.024799999999999</v>
      </c>
      <c r="J7499">
        <v>25.0288</v>
      </c>
      <c r="K7499">
        <v>25.033100000000001</v>
      </c>
      <c r="L7499">
        <v>25.037600000000001</v>
      </c>
      <c r="M7499">
        <v>25.0611</v>
      </c>
      <c r="N7499">
        <v>25.073499999999999</v>
      </c>
      <c r="O7499">
        <v>25.086200000000002</v>
      </c>
      <c r="P7499">
        <v>25.0989</v>
      </c>
      <c r="Q7499">
        <v>25.1114</v>
      </c>
      <c r="R7499">
        <v>25.123899999999999</v>
      </c>
      <c r="S7499">
        <v>25.136399999999998</v>
      </c>
      <c r="T7499">
        <v>25.148700000000002</v>
      </c>
      <c r="U7499">
        <v>25.1601</v>
      </c>
      <c r="V7499">
        <v>25.157900000000001</v>
      </c>
      <c r="W7499">
        <v>25.1569</v>
      </c>
      <c r="X7499">
        <v>25.156400000000001</v>
      </c>
      <c r="Y7499">
        <v>25.1554</v>
      </c>
      <c r="Z7499">
        <v>25.154499999999999</v>
      </c>
      <c r="AA7499">
        <v>25.154299999999999</v>
      </c>
      <c r="AB7499">
        <v>25.1539</v>
      </c>
      <c r="AC7499">
        <v>25.152799999999999</v>
      </c>
      <c r="AD7499">
        <v>25.151700000000002</v>
      </c>
      <c r="AE7499">
        <v>25.150099999999998</v>
      </c>
      <c r="AF7499">
        <v>25.1494</v>
      </c>
      <c r="AG7499">
        <v>25.148700000000002</v>
      </c>
      <c r="AH7499">
        <v>25.146699999999999</v>
      </c>
      <c r="AI7499">
        <v>25.1447</v>
      </c>
    </row>
    <row r="7500" spans="2:35" x14ac:dyDescent="0.25">
      <c r="B7500" t="s">
        <v>249</v>
      </c>
      <c r="C7500" t="s">
        <v>8834</v>
      </c>
      <c r="D7500" t="s">
        <v>1</v>
      </c>
      <c r="E7500" s="132">
        <v>141241000</v>
      </c>
      <c r="F7500" s="132">
        <v>133847000</v>
      </c>
      <c r="G7500" s="132">
        <v>124259000</v>
      </c>
      <c r="H7500" s="132">
        <v>113161000</v>
      </c>
      <c r="I7500" s="132">
        <v>99826100</v>
      </c>
      <c r="J7500" s="132">
        <v>86236700</v>
      </c>
      <c r="K7500" s="132">
        <v>72593500</v>
      </c>
      <c r="L7500" s="132">
        <v>59010700</v>
      </c>
      <c r="M7500" s="132">
        <v>45654000</v>
      </c>
      <c r="N7500" s="132">
        <v>32577100</v>
      </c>
      <c r="O7500" s="132">
        <v>19813900</v>
      </c>
      <c r="P7500" s="132">
        <v>9816250</v>
      </c>
      <c r="Q7500">
        <v>1.7249000000000001</v>
      </c>
      <c r="R7500">
        <v>1.71973</v>
      </c>
      <c r="S7500">
        <v>1.71458</v>
      </c>
      <c r="T7500" s="132">
        <v>7146310</v>
      </c>
      <c r="U7500" s="132">
        <v>31326300</v>
      </c>
      <c r="V7500" s="132">
        <v>54524300</v>
      </c>
      <c r="W7500" s="132">
        <v>76822400</v>
      </c>
      <c r="X7500" s="132">
        <v>98245600</v>
      </c>
      <c r="Y7500" s="132">
        <v>134258000</v>
      </c>
      <c r="Z7500" s="132">
        <v>175677000</v>
      </c>
      <c r="AA7500" s="132">
        <v>215549000</v>
      </c>
      <c r="AB7500" s="132">
        <v>276934000</v>
      </c>
      <c r="AC7500" s="132">
        <v>338401000</v>
      </c>
      <c r="AD7500" s="132">
        <v>413478000</v>
      </c>
      <c r="AE7500" s="132">
        <v>488396000</v>
      </c>
      <c r="AF7500" s="132">
        <v>562659000</v>
      </c>
      <c r="AG7500" s="132">
        <v>635801000</v>
      </c>
      <c r="AH7500" s="132">
        <v>708552000</v>
      </c>
      <c r="AI7500" s="132">
        <v>781768000</v>
      </c>
    </row>
    <row r="7501" spans="2:35" x14ac:dyDescent="0.25">
      <c r="B7501" t="s">
        <v>249</v>
      </c>
      <c r="C7501" t="s">
        <v>8835</v>
      </c>
      <c r="D7501" t="s">
        <v>1</v>
      </c>
      <c r="E7501">
        <v>3.5281400000000001</v>
      </c>
      <c r="F7501">
        <v>3.5295100000000001</v>
      </c>
      <c r="G7501">
        <v>3.5303599999999999</v>
      </c>
      <c r="H7501">
        <v>3.53098</v>
      </c>
      <c r="I7501">
        <v>3.5316299999999998</v>
      </c>
      <c r="J7501">
        <v>3.5322100000000001</v>
      </c>
      <c r="K7501">
        <v>3.5327999999999999</v>
      </c>
      <c r="L7501">
        <v>3.5334400000000001</v>
      </c>
      <c r="M7501">
        <v>3.5367500000000001</v>
      </c>
      <c r="N7501">
        <v>3.5385</v>
      </c>
      <c r="O7501">
        <v>3.5402999999999998</v>
      </c>
      <c r="P7501">
        <v>3.5421</v>
      </c>
      <c r="Q7501">
        <v>3.54386</v>
      </c>
      <c r="R7501">
        <v>3.54562</v>
      </c>
      <c r="S7501">
        <v>3.54739</v>
      </c>
      <c r="T7501">
        <v>3.5491299999999999</v>
      </c>
      <c r="U7501">
        <v>3.5507399999999998</v>
      </c>
      <c r="V7501">
        <v>3.5504199999999999</v>
      </c>
      <c r="W7501">
        <v>3.5502799999999999</v>
      </c>
      <c r="X7501">
        <v>3.5502099999999999</v>
      </c>
      <c r="Y7501">
        <v>3.5500699999999998</v>
      </c>
      <c r="Z7501">
        <v>3.5499399999999999</v>
      </c>
      <c r="AA7501">
        <v>3.5499200000000002</v>
      </c>
      <c r="AB7501">
        <v>3.5498599999999998</v>
      </c>
      <c r="AC7501">
        <v>3.5497100000000001</v>
      </c>
      <c r="AD7501">
        <v>3.5495399999999999</v>
      </c>
      <c r="AE7501">
        <v>3.5493100000000002</v>
      </c>
      <c r="AF7501">
        <v>3.54922</v>
      </c>
      <c r="AG7501">
        <v>3.5491199999999998</v>
      </c>
      <c r="AH7501">
        <v>3.5488400000000002</v>
      </c>
      <c r="AI7501">
        <v>3.5485500000000001</v>
      </c>
    </row>
    <row r="7502" spans="2:35" x14ac:dyDescent="0.25">
      <c r="B7502" t="s">
        <v>249</v>
      </c>
      <c r="C7502" t="s">
        <v>8836</v>
      </c>
      <c r="D7502" t="s">
        <v>1</v>
      </c>
      <c r="E7502" s="132">
        <v>2544390000</v>
      </c>
      <c r="F7502" s="132">
        <v>2425180000</v>
      </c>
      <c r="G7502" s="132">
        <v>2264540000</v>
      </c>
      <c r="H7502" s="132">
        <v>2074250000</v>
      </c>
      <c r="I7502" s="132">
        <v>1840430000</v>
      </c>
      <c r="J7502" s="132">
        <v>1599120000</v>
      </c>
      <c r="K7502" s="132">
        <v>1353940000</v>
      </c>
      <c r="L7502" s="132">
        <v>1107000000</v>
      </c>
      <c r="M7502" s="132">
        <v>861404000</v>
      </c>
      <c r="N7502" s="132">
        <v>618234000</v>
      </c>
      <c r="O7502" s="132">
        <v>378203000</v>
      </c>
      <c r="P7502" s="132">
        <v>188026000</v>
      </c>
      <c r="Q7502">
        <v>46.4512</v>
      </c>
      <c r="R7502">
        <v>46.474200000000003</v>
      </c>
      <c r="S7502">
        <v>46.497399999999999</v>
      </c>
      <c r="T7502" s="132">
        <v>138813000</v>
      </c>
      <c r="U7502" s="132">
        <v>610629000</v>
      </c>
      <c r="V7502" s="132">
        <v>1066540000</v>
      </c>
      <c r="W7502" s="132">
        <v>1507980000</v>
      </c>
      <c r="X7502" s="132">
        <v>1935260000</v>
      </c>
      <c r="Y7502" s="132">
        <v>2653900000</v>
      </c>
      <c r="Z7502" s="132">
        <v>3484810000</v>
      </c>
      <c r="AA7502" s="132">
        <v>4290720000</v>
      </c>
      <c r="AB7502" s="132">
        <v>5531960000</v>
      </c>
      <c r="AC7502" s="132">
        <v>6783490000</v>
      </c>
      <c r="AD7502" s="132">
        <v>8317510000</v>
      </c>
      <c r="AE7502" s="132">
        <v>9858990000</v>
      </c>
      <c r="AF7502" s="132">
        <v>11397900000</v>
      </c>
      <c r="AG7502" s="132">
        <v>12924700000</v>
      </c>
      <c r="AH7502" s="132">
        <v>14454000000</v>
      </c>
      <c r="AI7502" s="132">
        <v>16003500000</v>
      </c>
    </row>
    <row r="7503" spans="2:35" x14ac:dyDescent="0.25">
      <c r="B7503" t="s">
        <v>249</v>
      </c>
      <c r="C7503" t="s">
        <v>8837</v>
      </c>
      <c r="D7503" t="s">
        <v>1</v>
      </c>
      <c r="E7503">
        <v>0</v>
      </c>
    </row>
    <row r="7504" spans="2:35" x14ac:dyDescent="0.25">
      <c r="B7504" t="s">
        <v>249</v>
      </c>
      <c r="C7504" t="s">
        <v>8838</v>
      </c>
      <c r="D7504" t="s">
        <v>1</v>
      </c>
      <c r="E7504">
        <v>0</v>
      </c>
    </row>
    <row r="7505" spans="2:35" x14ac:dyDescent="0.25">
      <c r="B7505" t="s">
        <v>249</v>
      </c>
      <c r="C7505" t="s">
        <v>8839</v>
      </c>
      <c r="D7505" t="s">
        <v>1</v>
      </c>
      <c r="E7505">
        <v>0</v>
      </c>
    </row>
    <row r="7506" spans="2:35" x14ac:dyDescent="0.25">
      <c r="B7506" t="s">
        <v>249</v>
      </c>
      <c r="C7506" t="s">
        <v>8840</v>
      </c>
      <c r="D7506" t="s">
        <v>1</v>
      </c>
      <c r="E7506">
        <v>0</v>
      </c>
    </row>
    <row r="7507" spans="2:35" x14ac:dyDescent="0.25">
      <c r="B7507" t="s">
        <v>249</v>
      </c>
      <c r="C7507" t="s">
        <v>8841</v>
      </c>
      <c r="D7507" t="s">
        <v>1</v>
      </c>
      <c r="E7507">
        <v>3.24979</v>
      </c>
      <c r="F7507">
        <v>3.2510599999999998</v>
      </c>
      <c r="G7507">
        <v>3.2518400000000001</v>
      </c>
      <c r="H7507">
        <v>3.2524099999999998</v>
      </c>
      <c r="I7507">
        <v>3.2530199999999998</v>
      </c>
      <c r="J7507">
        <v>3.2535400000000001</v>
      </c>
      <c r="K7507">
        <v>3.2540900000000001</v>
      </c>
      <c r="L7507">
        <v>3.25468</v>
      </c>
      <c r="M7507">
        <v>3.25773</v>
      </c>
      <c r="N7507">
        <v>3.2593399999999999</v>
      </c>
      <c r="O7507">
        <v>3.2610000000000001</v>
      </c>
      <c r="P7507">
        <v>3.2626599999999999</v>
      </c>
      <c r="Q7507">
        <v>3.2642799999999998</v>
      </c>
      <c r="R7507">
        <v>3.2658999999999998</v>
      </c>
      <c r="S7507">
        <v>3.2675299999999998</v>
      </c>
      <c r="T7507">
        <v>3.2691300000000001</v>
      </c>
      <c r="U7507">
        <v>3.27061</v>
      </c>
      <c r="V7507">
        <v>3.2703199999999999</v>
      </c>
      <c r="W7507">
        <v>3.2702</v>
      </c>
      <c r="X7507">
        <v>3.27013</v>
      </c>
      <c r="Y7507">
        <v>3.27</v>
      </c>
      <c r="Z7507">
        <v>3.2698800000000001</v>
      </c>
      <c r="AA7507">
        <v>3.26986</v>
      </c>
      <c r="AB7507">
        <v>3.2698</v>
      </c>
      <c r="AC7507">
        <v>3.26966</v>
      </c>
      <c r="AD7507">
        <v>3.2695099999999999</v>
      </c>
      <c r="AE7507">
        <v>3.2692999999999999</v>
      </c>
      <c r="AF7507">
        <v>3.2692199999999998</v>
      </c>
      <c r="AG7507">
        <v>3.2691300000000001</v>
      </c>
      <c r="AH7507">
        <v>3.2688700000000002</v>
      </c>
      <c r="AI7507">
        <v>3.2686000000000002</v>
      </c>
    </row>
    <row r="7508" spans="2:35" x14ac:dyDescent="0.25">
      <c r="B7508" t="s">
        <v>249</v>
      </c>
      <c r="C7508" t="s">
        <v>8842</v>
      </c>
      <c r="D7508" t="s">
        <v>1</v>
      </c>
      <c r="E7508">
        <v>0</v>
      </c>
    </row>
    <row r="7509" spans="2:35" x14ac:dyDescent="0.25">
      <c r="B7509" t="s">
        <v>249</v>
      </c>
      <c r="C7509" t="s">
        <v>8843</v>
      </c>
      <c r="D7509" t="s">
        <v>1</v>
      </c>
      <c r="E7509">
        <v>0.70252599999999998</v>
      </c>
      <c r="F7509">
        <v>0.70279999999999998</v>
      </c>
      <c r="G7509">
        <v>0.70296800000000004</v>
      </c>
      <c r="H7509">
        <v>0.70309200000000005</v>
      </c>
      <c r="I7509">
        <v>0.70322200000000001</v>
      </c>
      <c r="J7509">
        <v>0.70333699999999999</v>
      </c>
      <c r="K7509">
        <v>0.70345599999999997</v>
      </c>
      <c r="L7509">
        <v>0.70358299999999996</v>
      </c>
      <c r="M7509">
        <v>0.70424200000000003</v>
      </c>
      <c r="N7509">
        <v>0.70459099999999997</v>
      </c>
      <c r="O7509">
        <v>0.70494900000000005</v>
      </c>
      <c r="P7509">
        <v>0.70530700000000002</v>
      </c>
      <c r="Q7509">
        <v>0.70565800000000001</v>
      </c>
      <c r="R7509">
        <v>0.70600700000000005</v>
      </c>
      <c r="S7509">
        <v>0.70635999999999999</v>
      </c>
      <c r="T7509">
        <v>0.70670599999999995</v>
      </c>
      <c r="U7509">
        <v>0.70702600000000004</v>
      </c>
      <c r="V7509">
        <v>0.70696300000000001</v>
      </c>
      <c r="W7509">
        <v>0.70693600000000001</v>
      </c>
      <c r="X7509">
        <v>0.70692200000000005</v>
      </c>
      <c r="Y7509">
        <v>0.70689299999999999</v>
      </c>
      <c r="Z7509">
        <v>0.70686700000000002</v>
      </c>
      <c r="AA7509">
        <v>0.70686300000000002</v>
      </c>
      <c r="AB7509">
        <v>0.70685100000000001</v>
      </c>
      <c r="AC7509">
        <v>0.70682100000000003</v>
      </c>
      <c r="AD7509">
        <v>0.706789</v>
      </c>
      <c r="AE7509">
        <v>0.70674300000000001</v>
      </c>
      <c r="AF7509">
        <v>0.70672500000000005</v>
      </c>
      <c r="AG7509">
        <v>0.70670500000000003</v>
      </c>
      <c r="AH7509">
        <v>0.70665</v>
      </c>
      <c r="AI7509">
        <v>0.706592</v>
      </c>
    </row>
    <row r="7510" spans="2:35" x14ac:dyDescent="0.25">
      <c r="B7510" t="s">
        <v>249</v>
      </c>
      <c r="C7510" t="s">
        <v>8844</v>
      </c>
      <c r="D7510" t="s">
        <v>1</v>
      </c>
      <c r="E7510">
        <v>0</v>
      </c>
    </row>
    <row r="7511" spans="2:35" x14ac:dyDescent="0.25">
      <c r="B7511" t="s">
        <v>249</v>
      </c>
      <c r="C7511" t="s">
        <v>8845</v>
      </c>
      <c r="D7511" t="s">
        <v>1</v>
      </c>
      <c r="E7511">
        <v>0</v>
      </c>
    </row>
    <row r="7512" spans="2:35" x14ac:dyDescent="0.25">
      <c r="B7512" t="s">
        <v>249</v>
      </c>
      <c r="C7512" t="s">
        <v>8846</v>
      </c>
      <c r="D7512" t="s">
        <v>1</v>
      </c>
      <c r="E7512">
        <v>0</v>
      </c>
    </row>
    <row r="7513" spans="2:35" x14ac:dyDescent="0.25">
      <c r="B7513" t="s">
        <v>249</v>
      </c>
      <c r="C7513" t="s">
        <v>8847</v>
      </c>
      <c r="D7513" t="s">
        <v>1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>
        <v>0</v>
      </c>
    </row>
    <row r="7514" spans="2:35" x14ac:dyDescent="0.25">
      <c r="B7514" t="s">
        <v>249</v>
      </c>
      <c r="C7514" t="s">
        <v>8848</v>
      </c>
      <c r="D7514" t="s">
        <v>1</v>
      </c>
      <c r="E7514">
        <v>0</v>
      </c>
    </row>
    <row r="7515" spans="2:35" x14ac:dyDescent="0.25">
      <c r="B7515" t="s">
        <v>249</v>
      </c>
      <c r="C7515" t="s">
        <v>8849</v>
      </c>
      <c r="D7515" t="s">
        <v>1</v>
      </c>
      <c r="E7515">
        <v>0</v>
      </c>
    </row>
    <row r="7516" spans="2:35" x14ac:dyDescent="0.25">
      <c r="B7516" t="s">
        <v>249</v>
      </c>
      <c r="C7516" t="s">
        <v>8850</v>
      </c>
      <c r="D7516" t="s">
        <v>1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>
        <v>0</v>
      </c>
    </row>
    <row r="7517" spans="2:35" x14ac:dyDescent="0.25">
      <c r="B7517" t="s">
        <v>249</v>
      </c>
      <c r="C7517" t="s">
        <v>8851</v>
      </c>
      <c r="D7517" t="s">
        <v>1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>
        <v>0</v>
      </c>
    </row>
    <row r="7518" spans="2:35" x14ac:dyDescent="0.25">
      <c r="B7518" t="s">
        <v>249</v>
      </c>
      <c r="C7518" t="s">
        <v>8852</v>
      </c>
      <c r="D7518" t="s">
        <v>1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>
        <v>0</v>
      </c>
    </row>
    <row r="7519" spans="2:35" x14ac:dyDescent="0.25">
      <c r="B7519" t="s">
        <v>249</v>
      </c>
      <c r="C7519" t="s">
        <v>8853</v>
      </c>
      <c r="D7519" t="s">
        <v>1</v>
      </c>
      <c r="E7519">
        <v>0</v>
      </c>
    </row>
    <row r="7520" spans="2:35" x14ac:dyDescent="0.25">
      <c r="B7520" t="s">
        <v>249</v>
      </c>
      <c r="C7520" t="s">
        <v>8854</v>
      </c>
      <c r="D7520" t="s">
        <v>1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</row>
    <row r="7521" spans="2:5" x14ac:dyDescent="0.25">
      <c r="B7521" t="s">
        <v>249</v>
      </c>
      <c r="C7521" t="s">
        <v>8855</v>
      </c>
      <c r="D7521" t="s">
        <v>1</v>
      </c>
      <c r="E7521">
        <v>0</v>
      </c>
    </row>
    <row r="7522" spans="2:5" x14ac:dyDescent="0.25">
      <c r="B7522" t="s">
        <v>249</v>
      </c>
      <c r="C7522" t="s">
        <v>8856</v>
      </c>
      <c r="D7522" t="s">
        <v>1</v>
      </c>
      <c r="E7522">
        <v>0</v>
      </c>
    </row>
    <row r="7523" spans="2:5" x14ac:dyDescent="0.25">
      <c r="B7523" t="s">
        <v>249</v>
      </c>
      <c r="C7523" t="s">
        <v>8857</v>
      </c>
      <c r="D7523" t="s">
        <v>1</v>
      </c>
      <c r="E7523">
        <v>0</v>
      </c>
    </row>
    <row r="7524" spans="2:5" x14ac:dyDescent="0.25">
      <c r="B7524" t="s">
        <v>249</v>
      </c>
      <c r="C7524" t="s">
        <v>8858</v>
      </c>
      <c r="D7524" t="s">
        <v>1</v>
      </c>
      <c r="E7524">
        <v>0</v>
      </c>
    </row>
    <row r="7525" spans="2:5" x14ac:dyDescent="0.25">
      <c r="B7525" t="s">
        <v>249</v>
      </c>
      <c r="C7525" t="s">
        <v>8859</v>
      </c>
      <c r="D7525" t="s">
        <v>1</v>
      </c>
      <c r="E7525">
        <v>0</v>
      </c>
    </row>
    <row r="7526" spans="2:5" x14ac:dyDescent="0.25">
      <c r="B7526" t="s">
        <v>249</v>
      </c>
      <c r="C7526" t="s">
        <v>8860</v>
      </c>
      <c r="D7526" t="s">
        <v>1</v>
      </c>
      <c r="E7526">
        <v>0</v>
      </c>
    </row>
    <row r="7527" spans="2:5" x14ac:dyDescent="0.25">
      <c r="B7527" t="s">
        <v>249</v>
      </c>
      <c r="C7527" t="s">
        <v>8861</v>
      </c>
      <c r="D7527" t="s">
        <v>1</v>
      </c>
      <c r="E7527">
        <v>0</v>
      </c>
    </row>
    <row r="7528" spans="2:5" x14ac:dyDescent="0.25">
      <c r="B7528" t="s">
        <v>249</v>
      </c>
      <c r="C7528" t="s">
        <v>8862</v>
      </c>
      <c r="D7528" t="s">
        <v>1</v>
      </c>
      <c r="E7528">
        <v>0</v>
      </c>
    </row>
    <row r="7529" spans="2:5" x14ac:dyDescent="0.25">
      <c r="B7529" t="s">
        <v>249</v>
      </c>
      <c r="C7529" t="s">
        <v>8863</v>
      </c>
      <c r="D7529" t="s">
        <v>1</v>
      </c>
      <c r="E7529">
        <v>0</v>
      </c>
    </row>
    <row r="7530" spans="2:5" x14ac:dyDescent="0.25">
      <c r="B7530" t="s">
        <v>249</v>
      </c>
      <c r="C7530" t="s">
        <v>8864</v>
      </c>
      <c r="D7530" t="s">
        <v>1</v>
      </c>
      <c r="E7530">
        <v>0</v>
      </c>
    </row>
    <row r="7531" spans="2:5" x14ac:dyDescent="0.25">
      <c r="B7531" t="s">
        <v>249</v>
      </c>
      <c r="C7531" t="s">
        <v>8865</v>
      </c>
      <c r="D7531" t="s">
        <v>1</v>
      </c>
      <c r="E7531">
        <v>0</v>
      </c>
    </row>
    <row r="7532" spans="2:5" x14ac:dyDescent="0.25">
      <c r="B7532" t="s">
        <v>249</v>
      </c>
      <c r="C7532" t="s">
        <v>8866</v>
      </c>
      <c r="D7532" t="s">
        <v>1</v>
      </c>
      <c r="E7532">
        <v>0</v>
      </c>
    </row>
    <row r="7533" spans="2:5" x14ac:dyDescent="0.25">
      <c r="B7533" t="s">
        <v>249</v>
      </c>
      <c r="C7533" t="s">
        <v>8867</v>
      </c>
      <c r="D7533" t="s">
        <v>1</v>
      </c>
      <c r="E7533">
        <v>0</v>
      </c>
    </row>
    <row r="7534" spans="2:5" x14ac:dyDescent="0.25">
      <c r="B7534" t="s">
        <v>249</v>
      </c>
      <c r="C7534" t="s">
        <v>8868</v>
      </c>
      <c r="D7534" t="s">
        <v>1</v>
      </c>
      <c r="E7534">
        <v>0</v>
      </c>
    </row>
    <row r="7535" spans="2:5" x14ac:dyDescent="0.25">
      <c r="B7535" t="s">
        <v>249</v>
      </c>
      <c r="C7535" t="s">
        <v>8869</v>
      </c>
      <c r="D7535" t="s">
        <v>1</v>
      </c>
      <c r="E7535">
        <v>0</v>
      </c>
    </row>
    <row r="7536" spans="2:5" x14ac:dyDescent="0.25">
      <c r="B7536" t="s">
        <v>249</v>
      </c>
      <c r="C7536" t="s">
        <v>8870</v>
      </c>
      <c r="D7536" t="s">
        <v>1</v>
      </c>
      <c r="E7536">
        <v>0</v>
      </c>
    </row>
    <row r="7537" spans="2:35" x14ac:dyDescent="0.25">
      <c r="B7537" t="s">
        <v>249</v>
      </c>
      <c r="C7537" t="s">
        <v>8871</v>
      </c>
      <c r="D7537" t="s">
        <v>1</v>
      </c>
      <c r="E7537">
        <v>0</v>
      </c>
    </row>
    <row r="7538" spans="2:35" x14ac:dyDescent="0.25">
      <c r="B7538" t="s">
        <v>249</v>
      </c>
      <c r="C7538" t="s">
        <v>8872</v>
      </c>
      <c r="D7538" t="s">
        <v>1</v>
      </c>
      <c r="E7538">
        <v>0</v>
      </c>
    </row>
    <row r="7539" spans="2:35" x14ac:dyDescent="0.25">
      <c r="B7539" t="s">
        <v>249</v>
      </c>
      <c r="C7539" t="s">
        <v>8873</v>
      </c>
      <c r="D7539" t="s">
        <v>1</v>
      </c>
      <c r="E7539">
        <v>0</v>
      </c>
    </row>
    <row r="7540" spans="2:35" x14ac:dyDescent="0.25">
      <c r="B7540" t="s">
        <v>249</v>
      </c>
      <c r="C7540" t="s">
        <v>8874</v>
      </c>
      <c r="D7540" t="s">
        <v>1</v>
      </c>
      <c r="E7540">
        <v>0</v>
      </c>
    </row>
    <row r="7541" spans="2:35" x14ac:dyDescent="0.25">
      <c r="B7541" t="s">
        <v>249</v>
      </c>
      <c r="C7541" t="s">
        <v>8875</v>
      </c>
      <c r="D7541" t="s">
        <v>1</v>
      </c>
      <c r="E7541">
        <v>0</v>
      </c>
    </row>
    <row r="7542" spans="2:35" x14ac:dyDescent="0.25">
      <c r="B7542" t="s">
        <v>249</v>
      </c>
      <c r="C7542" t="s">
        <v>8876</v>
      </c>
      <c r="D7542" t="s">
        <v>1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</row>
    <row r="7543" spans="2:35" x14ac:dyDescent="0.25">
      <c r="B7543" t="s">
        <v>249</v>
      </c>
      <c r="C7543" t="s">
        <v>8877</v>
      </c>
      <c r="D7543" t="s">
        <v>1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</row>
    <row r="7544" spans="2:35" x14ac:dyDescent="0.25">
      <c r="B7544" t="s">
        <v>249</v>
      </c>
      <c r="C7544" t="s">
        <v>8878</v>
      </c>
      <c r="D7544" t="s">
        <v>1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</row>
    <row r="7545" spans="2:35" x14ac:dyDescent="0.25">
      <c r="B7545" t="s">
        <v>249</v>
      </c>
      <c r="C7545" t="s">
        <v>8879</v>
      </c>
      <c r="D7545" t="s">
        <v>1</v>
      </c>
      <c r="E7545">
        <v>0</v>
      </c>
    </row>
    <row r="7546" spans="2:35" x14ac:dyDescent="0.25">
      <c r="B7546" t="s">
        <v>249</v>
      </c>
      <c r="C7546" t="s">
        <v>8880</v>
      </c>
      <c r="D7546" t="s">
        <v>1</v>
      </c>
      <c r="E7546">
        <v>0</v>
      </c>
    </row>
    <row r="7547" spans="2:35" x14ac:dyDescent="0.25">
      <c r="B7547" t="s">
        <v>249</v>
      </c>
      <c r="C7547" t="s">
        <v>8881</v>
      </c>
      <c r="D7547" t="s">
        <v>1</v>
      </c>
      <c r="E7547">
        <v>0</v>
      </c>
    </row>
    <row r="7548" spans="2:35" x14ac:dyDescent="0.25">
      <c r="B7548" t="s">
        <v>249</v>
      </c>
      <c r="C7548" t="s">
        <v>8882</v>
      </c>
      <c r="D7548" t="s">
        <v>1</v>
      </c>
      <c r="E7548">
        <v>0</v>
      </c>
    </row>
    <row r="7549" spans="2:35" x14ac:dyDescent="0.25">
      <c r="B7549" t="s">
        <v>249</v>
      </c>
      <c r="C7549" t="s">
        <v>8883</v>
      </c>
      <c r="D7549" t="s">
        <v>1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>
        <v>0</v>
      </c>
    </row>
    <row r="7550" spans="2:35" x14ac:dyDescent="0.25">
      <c r="B7550" t="s">
        <v>249</v>
      </c>
      <c r="C7550" t="s">
        <v>8884</v>
      </c>
      <c r="D7550" t="s">
        <v>1</v>
      </c>
      <c r="E7550">
        <v>0</v>
      </c>
    </row>
    <row r="7551" spans="2:35" x14ac:dyDescent="0.25">
      <c r="B7551" t="s">
        <v>249</v>
      </c>
      <c r="C7551" t="s">
        <v>8885</v>
      </c>
      <c r="D7551" t="s">
        <v>1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>
        <v>0</v>
      </c>
    </row>
    <row r="7552" spans="2:35" x14ac:dyDescent="0.25">
      <c r="B7552" t="s">
        <v>249</v>
      </c>
      <c r="C7552" t="s">
        <v>8886</v>
      </c>
      <c r="D7552" t="s">
        <v>1</v>
      </c>
      <c r="E7552">
        <v>0</v>
      </c>
    </row>
    <row r="7553" spans="2:35" x14ac:dyDescent="0.25">
      <c r="B7553" t="s">
        <v>249</v>
      </c>
      <c r="C7553" t="s">
        <v>8887</v>
      </c>
      <c r="D7553" t="s">
        <v>1</v>
      </c>
      <c r="E7553">
        <v>0</v>
      </c>
    </row>
    <row r="7554" spans="2:35" x14ac:dyDescent="0.25">
      <c r="B7554" t="s">
        <v>249</v>
      </c>
      <c r="C7554" t="s">
        <v>8888</v>
      </c>
      <c r="D7554" t="s">
        <v>1</v>
      </c>
      <c r="E7554">
        <v>0</v>
      </c>
    </row>
    <row r="7555" spans="2:35" x14ac:dyDescent="0.25">
      <c r="B7555" t="s">
        <v>249</v>
      </c>
      <c r="C7555" t="s">
        <v>8889</v>
      </c>
      <c r="D7555" t="s">
        <v>1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>
        <v>0</v>
      </c>
    </row>
    <row r="7556" spans="2:35" x14ac:dyDescent="0.25">
      <c r="B7556" t="s">
        <v>249</v>
      </c>
      <c r="C7556" t="s">
        <v>8890</v>
      </c>
      <c r="D7556" t="s">
        <v>1</v>
      </c>
      <c r="E7556">
        <v>0</v>
      </c>
    </row>
    <row r="7557" spans="2:35" x14ac:dyDescent="0.25">
      <c r="B7557" t="s">
        <v>249</v>
      </c>
      <c r="C7557" t="s">
        <v>8891</v>
      </c>
      <c r="D7557" t="s">
        <v>1</v>
      </c>
      <c r="E7557">
        <v>0</v>
      </c>
    </row>
    <row r="7558" spans="2:35" x14ac:dyDescent="0.25">
      <c r="B7558" t="s">
        <v>249</v>
      </c>
      <c r="C7558" t="s">
        <v>8892</v>
      </c>
      <c r="D7558" t="s">
        <v>1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</row>
    <row r="7559" spans="2:35" x14ac:dyDescent="0.25">
      <c r="B7559" t="s">
        <v>249</v>
      </c>
      <c r="C7559" t="s">
        <v>8893</v>
      </c>
      <c r="D7559" t="s">
        <v>1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</row>
    <row r="7560" spans="2:35" x14ac:dyDescent="0.25">
      <c r="B7560" t="s">
        <v>249</v>
      </c>
      <c r="C7560" t="s">
        <v>8894</v>
      </c>
      <c r="D7560" t="s">
        <v>1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</row>
    <row r="7561" spans="2:35" x14ac:dyDescent="0.25">
      <c r="B7561" t="s">
        <v>249</v>
      </c>
      <c r="C7561" t="s">
        <v>8895</v>
      </c>
      <c r="D7561" t="s">
        <v>1</v>
      </c>
      <c r="E7561">
        <v>0</v>
      </c>
    </row>
    <row r="7562" spans="2:35" x14ac:dyDescent="0.25">
      <c r="B7562" t="s">
        <v>249</v>
      </c>
      <c r="C7562" t="s">
        <v>8896</v>
      </c>
      <c r="D7562" t="s">
        <v>1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</row>
    <row r="7563" spans="2:35" x14ac:dyDescent="0.25">
      <c r="B7563" t="s">
        <v>249</v>
      </c>
      <c r="C7563" t="s">
        <v>69</v>
      </c>
      <c r="D7563" t="s">
        <v>1</v>
      </c>
      <c r="E7563">
        <v>9.0598999999999999E-2</v>
      </c>
      <c r="F7563">
        <v>9.0598999999999999E-2</v>
      </c>
      <c r="G7563">
        <v>0.10326200000000001</v>
      </c>
      <c r="H7563">
        <v>0.11618199999999999</v>
      </c>
      <c r="I7563">
        <v>0.12887899999999999</v>
      </c>
      <c r="J7563">
        <v>0.13766700000000001</v>
      </c>
      <c r="K7563">
        <v>0.147567</v>
      </c>
      <c r="L7563">
        <v>0.15595600000000001</v>
      </c>
      <c r="M7563">
        <v>0.16212399999999999</v>
      </c>
      <c r="N7563">
        <v>0.170159</v>
      </c>
      <c r="O7563">
        <v>0.17497499999999999</v>
      </c>
      <c r="P7563">
        <v>0.18254600000000001</v>
      </c>
      <c r="Q7563">
        <v>0.187641</v>
      </c>
      <c r="R7563">
        <v>0.195322</v>
      </c>
      <c r="S7563">
        <v>0.20205200000000001</v>
      </c>
      <c r="T7563">
        <v>0.204789</v>
      </c>
      <c r="U7563">
        <v>0.212316</v>
      </c>
      <c r="V7563">
        <v>0.21981000000000001</v>
      </c>
      <c r="W7563">
        <v>0.226548</v>
      </c>
      <c r="X7563">
        <v>0.23710300000000001</v>
      </c>
      <c r="Y7563">
        <v>0.24676300000000001</v>
      </c>
      <c r="Z7563">
        <v>0.25459100000000001</v>
      </c>
      <c r="AA7563">
        <v>0.26404300000000003</v>
      </c>
      <c r="AB7563">
        <v>0.27455499999999999</v>
      </c>
      <c r="AC7563">
        <v>0.28080899999999998</v>
      </c>
      <c r="AD7563">
        <v>0.29170000000000001</v>
      </c>
      <c r="AE7563">
        <v>0.305751</v>
      </c>
      <c r="AF7563">
        <v>0.31365399999999999</v>
      </c>
      <c r="AG7563">
        <v>0.32573999999999997</v>
      </c>
      <c r="AH7563">
        <v>0.33562700000000001</v>
      </c>
      <c r="AI7563">
        <v>0.34254299999999999</v>
      </c>
    </row>
    <row r="7564" spans="2:35" x14ac:dyDescent="0.25">
      <c r="B7564" t="s">
        <v>249</v>
      </c>
      <c r="C7564" t="s">
        <v>8897</v>
      </c>
      <c r="D7564" t="s">
        <v>1</v>
      </c>
      <c r="E7564">
        <v>30</v>
      </c>
      <c r="F7564">
        <v>30</v>
      </c>
      <c r="G7564">
        <v>30</v>
      </c>
      <c r="H7564">
        <v>30</v>
      </c>
      <c r="I7564">
        <v>30</v>
      </c>
      <c r="J7564">
        <v>30</v>
      </c>
      <c r="K7564">
        <v>30</v>
      </c>
      <c r="L7564">
        <v>30</v>
      </c>
      <c r="M7564">
        <v>30</v>
      </c>
      <c r="N7564">
        <v>30</v>
      </c>
      <c r="O7564">
        <v>30</v>
      </c>
      <c r="P7564">
        <v>30</v>
      </c>
      <c r="Q7564">
        <v>30</v>
      </c>
      <c r="R7564">
        <v>30</v>
      </c>
      <c r="S7564">
        <v>30</v>
      </c>
      <c r="T7564">
        <v>30</v>
      </c>
      <c r="U7564">
        <v>30</v>
      </c>
      <c r="V7564">
        <v>30</v>
      </c>
      <c r="W7564">
        <v>30</v>
      </c>
      <c r="X7564">
        <v>30</v>
      </c>
      <c r="Y7564">
        <v>30</v>
      </c>
      <c r="Z7564">
        <v>30</v>
      </c>
      <c r="AA7564">
        <v>30</v>
      </c>
      <c r="AB7564">
        <v>30</v>
      </c>
      <c r="AC7564">
        <v>30</v>
      </c>
      <c r="AD7564">
        <v>30</v>
      </c>
      <c r="AE7564">
        <v>30</v>
      </c>
      <c r="AF7564">
        <v>30</v>
      </c>
      <c r="AG7564">
        <v>30</v>
      </c>
      <c r="AH7564">
        <v>30</v>
      </c>
      <c r="AI7564">
        <v>30</v>
      </c>
    </row>
    <row r="7565" spans="2:35" x14ac:dyDescent="0.25">
      <c r="B7565" t="s">
        <v>249</v>
      </c>
      <c r="C7565" t="s">
        <v>8898</v>
      </c>
      <c r="D7565" t="s">
        <v>1</v>
      </c>
      <c r="E7565">
        <v>16</v>
      </c>
      <c r="F7565">
        <v>32</v>
      </c>
      <c r="G7565">
        <v>47</v>
      </c>
      <c r="H7565">
        <v>63</v>
      </c>
      <c r="I7565">
        <v>79</v>
      </c>
      <c r="J7565">
        <v>95</v>
      </c>
      <c r="K7565">
        <v>110</v>
      </c>
      <c r="L7565">
        <v>126</v>
      </c>
      <c r="M7565">
        <v>142</v>
      </c>
      <c r="N7565">
        <v>158</v>
      </c>
      <c r="O7565">
        <v>173</v>
      </c>
      <c r="P7565">
        <v>189</v>
      </c>
      <c r="Q7565">
        <v>205</v>
      </c>
      <c r="R7565">
        <v>221</v>
      </c>
      <c r="S7565">
        <v>237</v>
      </c>
      <c r="T7565">
        <v>252</v>
      </c>
      <c r="U7565">
        <v>265</v>
      </c>
      <c r="V7565">
        <v>278</v>
      </c>
      <c r="W7565">
        <v>290</v>
      </c>
      <c r="X7565">
        <v>303</v>
      </c>
      <c r="Y7565">
        <v>316</v>
      </c>
      <c r="Z7565">
        <v>329</v>
      </c>
      <c r="AA7565">
        <v>341</v>
      </c>
      <c r="AB7565">
        <v>354</v>
      </c>
      <c r="AC7565">
        <v>367</v>
      </c>
      <c r="AD7565">
        <v>380</v>
      </c>
      <c r="AE7565">
        <v>392</v>
      </c>
      <c r="AF7565">
        <v>405</v>
      </c>
      <c r="AG7565">
        <v>418</v>
      </c>
      <c r="AH7565">
        <v>431</v>
      </c>
      <c r="AI7565">
        <v>443</v>
      </c>
    </row>
    <row r="7566" spans="2:35" x14ac:dyDescent="0.25">
      <c r="B7566" t="s">
        <v>249</v>
      </c>
      <c r="C7566" t="s">
        <v>57</v>
      </c>
      <c r="D7566" t="s">
        <v>1</v>
      </c>
      <c r="E7566">
        <v>1.9884300000000001E-4</v>
      </c>
      <c r="F7566">
        <v>1.9884300000000001E-4</v>
      </c>
      <c r="G7566">
        <v>2.2307300000000001E-4</v>
      </c>
      <c r="H7566">
        <v>2.47679E-4</v>
      </c>
      <c r="I7566">
        <v>2.6680200000000001E-4</v>
      </c>
      <c r="J7566">
        <v>2.8585699999999998E-4</v>
      </c>
      <c r="K7566">
        <v>3.0545099999999999E-4</v>
      </c>
      <c r="L7566">
        <v>3.2577499999999999E-4</v>
      </c>
      <c r="M7566">
        <v>3.4673400000000002E-4</v>
      </c>
      <c r="N7566">
        <v>3.6845399999999999E-4</v>
      </c>
      <c r="O7566">
        <v>3.90486E-4</v>
      </c>
      <c r="P7566">
        <v>4.1394700000000001E-4</v>
      </c>
      <c r="Q7566">
        <v>4.38081E-4</v>
      </c>
      <c r="R7566">
        <v>4.64547E-4</v>
      </c>
      <c r="S7566">
        <v>4.9292100000000001E-4</v>
      </c>
      <c r="T7566">
        <v>5.2177400000000002E-4</v>
      </c>
      <c r="U7566">
        <v>5.5198300000000003E-4</v>
      </c>
      <c r="V7566">
        <v>5.8371300000000003E-4</v>
      </c>
      <c r="W7566">
        <v>6.1586500000000005E-4</v>
      </c>
      <c r="X7566">
        <v>6.50718E-4</v>
      </c>
      <c r="Y7566">
        <v>6.8726099999999999E-4</v>
      </c>
      <c r="Z7566">
        <v>7.2467500000000004E-4</v>
      </c>
      <c r="AA7566">
        <v>7.6522700000000005E-4</v>
      </c>
      <c r="AB7566">
        <v>8.0853900000000005E-4</v>
      </c>
      <c r="AC7566">
        <v>8.5178999999999995E-4</v>
      </c>
      <c r="AD7566">
        <v>8.98404E-4</v>
      </c>
      <c r="AE7566">
        <v>9.4724700000000002E-4</v>
      </c>
      <c r="AF7566">
        <v>9.9710500000000008E-4</v>
      </c>
      <c r="AG7566">
        <v>1.0508900000000001E-3</v>
      </c>
      <c r="AH7566">
        <v>1.1074399999999999E-3</v>
      </c>
      <c r="AI7566">
        <v>1.1648699999999999E-3</v>
      </c>
    </row>
    <row r="7567" spans="2:35" x14ac:dyDescent="0.25">
      <c r="B7567" t="s">
        <v>249</v>
      </c>
      <c r="C7567" t="s">
        <v>8899</v>
      </c>
      <c r="D7567" t="s">
        <v>1</v>
      </c>
      <c r="E7567" s="132">
        <v>-5476120</v>
      </c>
      <c r="F7567" s="132">
        <v>-10611700</v>
      </c>
      <c r="G7567" s="132">
        <v>-10611700</v>
      </c>
      <c r="H7567" s="132">
        <v>-10611700</v>
      </c>
      <c r="I7567" s="132">
        <v>-10611700</v>
      </c>
      <c r="J7567" s="132">
        <v>-10611700</v>
      </c>
      <c r="K7567" s="132">
        <v>-10611700</v>
      </c>
      <c r="L7567" s="132">
        <v>-10611700</v>
      </c>
      <c r="M7567" s="132">
        <v>-10611700</v>
      </c>
      <c r="N7567" s="132">
        <v>-10611700</v>
      </c>
      <c r="O7567" s="132">
        <v>-10611700</v>
      </c>
      <c r="P7567" s="132">
        <v>-10611700</v>
      </c>
      <c r="Q7567" s="132">
        <v>-10611700</v>
      </c>
      <c r="R7567" s="132">
        <v>-10611700</v>
      </c>
      <c r="S7567" s="132">
        <v>-10611700</v>
      </c>
      <c r="T7567" s="132">
        <v>-10611700</v>
      </c>
      <c r="U7567" s="132">
        <v>-10611700</v>
      </c>
      <c r="V7567" s="132">
        <v>-10611700</v>
      </c>
      <c r="W7567" s="132">
        <v>-10611700</v>
      </c>
      <c r="X7567" s="132">
        <v>-10611700</v>
      </c>
      <c r="Y7567" s="132">
        <v>-10611700</v>
      </c>
      <c r="Z7567" s="132">
        <v>-10611700</v>
      </c>
      <c r="AA7567" s="132">
        <v>-10611700</v>
      </c>
      <c r="AB7567" s="132">
        <v>-10611700</v>
      </c>
      <c r="AC7567" s="132">
        <v>-10611700</v>
      </c>
      <c r="AD7567" s="132">
        <v>-10611700</v>
      </c>
      <c r="AE7567" s="132">
        <v>-10611700</v>
      </c>
      <c r="AF7567" s="132">
        <v>-10611700</v>
      </c>
      <c r="AG7567" s="132">
        <v>-10611700</v>
      </c>
      <c r="AH7567" s="132">
        <v>-10611700</v>
      </c>
      <c r="AI7567" s="132">
        <v>-10611700</v>
      </c>
    </row>
    <row r="7568" spans="2:35" x14ac:dyDescent="0.25">
      <c r="B7568" t="s">
        <v>249</v>
      </c>
      <c r="C7568" t="s">
        <v>8900</v>
      </c>
      <c r="D7568" t="s">
        <v>1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</row>
    <row r="7569" spans="2:35" x14ac:dyDescent="0.25">
      <c r="B7569" t="s">
        <v>249</v>
      </c>
      <c r="C7569" t="s">
        <v>8901</v>
      </c>
      <c r="D7569" t="s">
        <v>1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>
        <v>0</v>
      </c>
    </row>
    <row r="7570" spans="2:35" x14ac:dyDescent="0.25">
      <c r="B7570" t="s">
        <v>249</v>
      </c>
      <c r="C7570" t="s">
        <v>8902</v>
      </c>
      <c r="D7570" t="s">
        <v>1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>
        <v>0</v>
      </c>
    </row>
    <row r="7571" spans="2:35" x14ac:dyDescent="0.25">
      <c r="B7571" t="s">
        <v>249</v>
      </c>
      <c r="C7571" t="s">
        <v>8903</v>
      </c>
      <c r="D7571" t="s">
        <v>1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>
        <v>0</v>
      </c>
    </row>
    <row r="7572" spans="2:35" x14ac:dyDescent="0.25">
      <c r="B7572" t="s">
        <v>249</v>
      </c>
      <c r="C7572" t="s">
        <v>8904</v>
      </c>
      <c r="D7572" t="s">
        <v>1</v>
      </c>
      <c r="E7572">
        <v>0</v>
      </c>
      <c r="F7572">
        <v>0</v>
      </c>
      <c r="G7572">
        <v>8982.11</v>
      </c>
      <c r="H7572">
        <v>10529.9</v>
      </c>
      <c r="I7572">
        <v>11370.8</v>
      </c>
      <c r="J7572">
        <v>11198.2</v>
      </c>
      <c r="K7572">
        <v>15371.8</v>
      </c>
      <c r="L7572">
        <v>21112.2</v>
      </c>
      <c r="M7572">
        <v>27992.1</v>
      </c>
      <c r="N7572">
        <v>35820.800000000003</v>
      </c>
      <c r="O7572">
        <v>45693.5</v>
      </c>
      <c r="P7572">
        <v>56245</v>
      </c>
      <c r="Q7572">
        <v>70350.2</v>
      </c>
      <c r="R7572">
        <v>87035.199999999997</v>
      </c>
      <c r="S7572">
        <v>104049</v>
      </c>
      <c r="T7572">
        <v>124750</v>
      </c>
      <c r="U7572">
        <v>147794</v>
      </c>
      <c r="V7572">
        <v>172097</v>
      </c>
      <c r="W7572">
        <v>199536</v>
      </c>
      <c r="X7572">
        <v>229044</v>
      </c>
      <c r="Y7572">
        <v>257582</v>
      </c>
      <c r="Z7572">
        <v>293012</v>
      </c>
      <c r="AA7572">
        <v>333535</v>
      </c>
      <c r="AB7572">
        <v>379779</v>
      </c>
      <c r="AC7572">
        <v>428941</v>
      </c>
      <c r="AD7572">
        <v>478404</v>
      </c>
      <c r="AE7572">
        <v>526625</v>
      </c>
      <c r="AF7572">
        <v>577220</v>
      </c>
      <c r="AG7572">
        <v>625567</v>
      </c>
      <c r="AH7572">
        <v>672916</v>
      </c>
      <c r="AI7572">
        <v>726749</v>
      </c>
    </row>
    <row r="7573" spans="2:35" x14ac:dyDescent="0.25">
      <c r="B7573" t="s">
        <v>249</v>
      </c>
      <c r="C7573" t="s">
        <v>8905</v>
      </c>
      <c r="D7573" t="s">
        <v>1</v>
      </c>
      <c r="E7573">
        <v>0</v>
      </c>
      <c r="F7573">
        <v>491.71899999999999</v>
      </c>
      <c r="G7573">
        <v>20340</v>
      </c>
      <c r="H7573">
        <v>34344.400000000001</v>
      </c>
      <c r="I7573">
        <v>68577</v>
      </c>
      <c r="J7573">
        <v>128717</v>
      </c>
      <c r="K7573">
        <v>158075</v>
      </c>
      <c r="L7573">
        <v>174452</v>
      </c>
      <c r="M7573">
        <v>192815</v>
      </c>
      <c r="N7573">
        <v>215455</v>
      </c>
      <c r="O7573">
        <v>243077</v>
      </c>
      <c r="P7573">
        <v>275845</v>
      </c>
      <c r="Q7573">
        <v>319350</v>
      </c>
      <c r="R7573">
        <v>375307</v>
      </c>
      <c r="S7573">
        <v>435447</v>
      </c>
      <c r="T7573">
        <v>506603</v>
      </c>
      <c r="U7573">
        <v>593731</v>
      </c>
      <c r="V7573">
        <v>685343</v>
      </c>
      <c r="W7573">
        <v>789318</v>
      </c>
      <c r="X7573">
        <v>905794</v>
      </c>
      <c r="Y7573" s="132">
        <v>1018330</v>
      </c>
      <c r="Z7573" s="132">
        <v>1133210</v>
      </c>
      <c r="AA7573" s="132">
        <v>1252400</v>
      </c>
      <c r="AB7573" s="132">
        <v>1375730</v>
      </c>
      <c r="AC7573" s="132">
        <v>1494020</v>
      </c>
      <c r="AD7573" s="132">
        <v>1597910</v>
      </c>
      <c r="AE7573" s="132">
        <v>1703690</v>
      </c>
      <c r="AF7573" s="132">
        <v>1811570</v>
      </c>
      <c r="AG7573" s="132">
        <v>1906140</v>
      </c>
      <c r="AH7573" s="132">
        <v>2001320</v>
      </c>
      <c r="AI7573" s="132">
        <v>2118370</v>
      </c>
    </row>
    <row r="7574" spans="2:35" x14ac:dyDescent="0.25">
      <c r="B7574" t="s">
        <v>249</v>
      </c>
      <c r="C7574" t="s">
        <v>8906</v>
      </c>
      <c r="D7574" t="s">
        <v>1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>
        <v>0</v>
      </c>
    </row>
    <row r="7575" spans="2:35" x14ac:dyDescent="0.25">
      <c r="B7575" t="s">
        <v>249</v>
      </c>
      <c r="C7575" t="s">
        <v>8907</v>
      </c>
      <c r="D7575" t="s">
        <v>1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>
        <v>0</v>
      </c>
    </row>
    <row r="7576" spans="2:35" x14ac:dyDescent="0.25">
      <c r="B7576" t="s">
        <v>249</v>
      </c>
      <c r="C7576" t="s">
        <v>8908</v>
      </c>
      <c r="D7576" t="s">
        <v>1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>
        <v>0</v>
      </c>
    </row>
    <row r="7577" spans="2:35" x14ac:dyDescent="0.25">
      <c r="B7577" t="s">
        <v>249</v>
      </c>
      <c r="C7577" t="s">
        <v>8909</v>
      </c>
      <c r="D7577" t="s">
        <v>1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</row>
    <row r="7578" spans="2:35" x14ac:dyDescent="0.25">
      <c r="B7578" t="s">
        <v>249</v>
      </c>
      <c r="C7578" t="s">
        <v>8910</v>
      </c>
      <c r="D7578" t="s">
        <v>1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>
        <v>0</v>
      </c>
    </row>
    <row r="7579" spans="2:35" x14ac:dyDescent="0.25">
      <c r="B7579" t="s">
        <v>249</v>
      </c>
      <c r="C7579" t="s">
        <v>8911</v>
      </c>
      <c r="D7579" t="s">
        <v>1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</row>
    <row r="7580" spans="2:35" x14ac:dyDescent="0.25">
      <c r="B7580" t="s">
        <v>249</v>
      </c>
      <c r="C7580" t="s">
        <v>8912</v>
      </c>
      <c r="D7580" t="s">
        <v>1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>
        <v>0</v>
      </c>
    </row>
    <row r="7581" spans="2:35" x14ac:dyDescent="0.25">
      <c r="B7581" t="s">
        <v>249</v>
      </c>
      <c r="C7581" t="s">
        <v>8913</v>
      </c>
      <c r="D7581" t="s">
        <v>1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>
        <v>0</v>
      </c>
    </row>
    <row r="7582" spans="2:35" x14ac:dyDescent="0.25">
      <c r="B7582" t="s">
        <v>249</v>
      </c>
      <c r="C7582" t="s">
        <v>8914</v>
      </c>
      <c r="D7582" t="s">
        <v>1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  <c r="AI7582">
        <v>0</v>
      </c>
    </row>
    <row r="7583" spans="2:35" x14ac:dyDescent="0.25">
      <c r="B7583" t="s">
        <v>249</v>
      </c>
      <c r="C7583" t="s">
        <v>8915</v>
      </c>
      <c r="D7583" t="s">
        <v>1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</row>
    <row r="7584" spans="2:35" x14ac:dyDescent="0.25">
      <c r="B7584" t="s">
        <v>249</v>
      </c>
      <c r="C7584" t="s">
        <v>8916</v>
      </c>
      <c r="D7584" t="s">
        <v>1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</row>
    <row r="7585" spans="2:35" x14ac:dyDescent="0.25">
      <c r="B7585" t="s">
        <v>249</v>
      </c>
      <c r="C7585" t="s">
        <v>8917</v>
      </c>
      <c r="D7585" t="s">
        <v>1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</row>
    <row r="7586" spans="2:35" x14ac:dyDescent="0.25">
      <c r="B7586" t="s">
        <v>249</v>
      </c>
      <c r="C7586" t="s">
        <v>8918</v>
      </c>
      <c r="D7586" t="s">
        <v>1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>
        <v>0</v>
      </c>
    </row>
    <row r="7587" spans="2:35" x14ac:dyDescent="0.25">
      <c r="B7587" t="s">
        <v>249</v>
      </c>
      <c r="C7587" t="s">
        <v>8919</v>
      </c>
      <c r="D7587" t="s">
        <v>1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>
        <v>0</v>
      </c>
    </row>
    <row r="7588" spans="2:35" x14ac:dyDescent="0.25">
      <c r="B7588" t="s">
        <v>249</v>
      </c>
      <c r="C7588" t="s">
        <v>8920</v>
      </c>
      <c r="D7588" t="s">
        <v>1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</row>
    <row r="7589" spans="2:35" x14ac:dyDescent="0.25">
      <c r="B7589" t="s">
        <v>249</v>
      </c>
      <c r="C7589" t="s">
        <v>8921</v>
      </c>
      <c r="D7589" t="s">
        <v>1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</row>
    <row r="7590" spans="2:35" x14ac:dyDescent="0.25">
      <c r="B7590" t="s">
        <v>249</v>
      </c>
      <c r="C7590" t="s">
        <v>8922</v>
      </c>
      <c r="D7590" t="s">
        <v>1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</row>
    <row r="7591" spans="2:35" x14ac:dyDescent="0.25">
      <c r="B7591" t="s">
        <v>249</v>
      </c>
      <c r="C7591" t="s">
        <v>8923</v>
      </c>
      <c r="D7591" t="s">
        <v>1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>
        <v>0</v>
      </c>
    </row>
    <row r="7592" spans="2:35" x14ac:dyDescent="0.25">
      <c r="B7592" t="s">
        <v>249</v>
      </c>
      <c r="C7592" t="s">
        <v>8924</v>
      </c>
      <c r="D7592" t="s">
        <v>1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>
        <v>0</v>
      </c>
    </row>
    <row r="7593" spans="2:35" x14ac:dyDescent="0.25">
      <c r="B7593" t="s">
        <v>249</v>
      </c>
      <c r="C7593" t="s">
        <v>8925</v>
      </c>
      <c r="D7593" t="s">
        <v>1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</row>
    <row r="7594" spans="2:35" x14ac:dyDescent="0.25">
      <c r="B7594" t="s">
        <v>249</v>
      </c>
      <c r="C7594" t="s">
        <v>8926</v>
      </c>
      <c r="D7594" t="s">
        <v>1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</row>
    <row r="7595" spans="2:35" x14ac:dyDescent="0.25">
      <c r="B7595" t="s">
        <v>249</v>
      </c>
      <c r="C7595" t="s">
        <v>8927</v>
      </c>
      <c r="D7595" t="s">
        <v>1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</row>
    <row r="7596" spans="2:35" x14ac:dyDescent="0.25">
      <c r="B7596" t="s">
        <v>249</v>
      </c>
      <c r="C7596" t="s">
        <v>8928</v>
      </c>
      <c r="D7596" t="s">
        <v>1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</row>
    <row r="7597" spans="2:35" x14ac:dyDescent="0.25">
      <c r="B7597" t="s">
        <v>249</v>
      </c>
      <c r="C7597" t="s">
        <v>8929</v>
      </c>
      <c r="D7597" t="s">
        <v>1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</row>
    <row r="7598" spans="2:35" x14ac:dyDescent="0.25">
      <c r="B7598" t="s">
        <v>249</v>
      </c>
      <c r="C7598" t="s">
        <v>8930</v>
      </c>
      <c r="D7598" t="s">
        <v>1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</row>
    <row r="7599" spans="2:35" x14ac:dyDescent="0.25">
      <c r="B7599" t="s">
        <v>249</v>
      </c>
      <c r="C7599" t="s">
        <v>8931</v>
      </c>
      <c r="D7599" t="s">
        <v>1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</row>
    <row r="7600" spans="2:35" x14ac:dyDescent="0.25">
      <c r="B7600" t="s">
        <v>249</v>
      </c>
      <c r="C7600" t="s">
        <v>8932</v>
      </c>
      <c r="D7600" t="s">
        <v>1</v>
      </c>
      <c r="E7600" s="132">
        <v>5476120</v>
      </c>
      <c r="F7600" s="132">
        <v>10611700</v>
      </c>
      <c r="G7600" s="132">
        <v>10611700</v>
      </c>
      <c r="H7600" s="132">
        <v>10611700</v>
      </c>
      <c r="I7600" s="132">
        <v>10611700</v>
      </c>
      <c r="J7600" s="132">
        <v>10611700</v>
      </c>
      <c r="K7600" s="132">
        <v>10611700</v>
      </c>
      <c r="L7600" s="132">
        <v>10611700</v>
      </c>
      <c r="M7600" s="132">
        <v>10611700</v>
      </c>
      <c r="N7600" s="132">
        <v>10611700</v>
      </c>
      <c r="O7600" s="132">
        <v>10611700</v>
      </c>
      <c r="P7600" s="132">
        <v>10611700</v>
      </c>
      <c r="Q7600" s="132">
        <v>10611700</v>
      </c>
      <c r="R7600" s="132">
        <v>10611700</v>
      </c>
      <c r="S7600" s="132">
        <v>10611700</v>
      </c>
      <c r="T7600" s="132">
        <v>10611700</v>
      </c>
      <c r="U7600" s="132">
        <v>10611700</v>
      </c>
      <c r="V7600" s="132">
        <v>10611700</v>
      </c>
      <c r="W7600" s="132">
        <v>10611700</v>
      </c>
      <c r="X7600" s="132">
        <v>10611700</v>
      </c>
      <c r="Y7600" s="132">
        <v>10611700</v>
      </c>
      <c r="Z7600" s="132">
        <v>10611700</v>
      </c>
      <c r="AA7600" s="132">
        <v>10611700</v>
      </c>
      <c r="AB7600" s="132">
        <v>10611700</v>
      </c>
      <c r="AC7600" s="132">
        <v>10611700</v>
      </c>
      <c r="AD7600" s="132">
        <v>10611700</v>
      </c>
      <c r="AE7600" s="132">
        <v>10611700</v>
      </c>
      <c r="AF7600" s="132">
        <v>10611700</v>
      </c>
      <c r="AG7600" s="132">
        <v>10611700</v>
      </c>
      <c r="AH7600" s="132">
        <v>10611700</v>
      </c>
      <c r="AI7600" s="132">
        <v>10611700</v>
      </c>
    </row>
    <row r="7601" spans="2:35" x14ac:dyDescent="0.25">
      <c r="B7601" t="s">
        <v>249</v>
      </c>
      <c r="C7601" t="s">
        <v>8933</v>
      </c>
      <c r="D7601" t="s">
        <v>1</v>
      </c>
      <c r="E7601">
        <v>1805.87</v>
      </c>
      <c r="F7601">
        <v>1825.66</v>
      </c>
      <c r="G7601">
        <v>1845.45</v>
      </c>
      <c r="H7601">
        <v>1865.24</v>
      </c>
      <c r="I7601">
        <v>1885.02</v>
      </c>
      <c r="J7601">
        <v>1904.81</v>
      </c>
      <c r="K7601">
        <v>1924.6</v>
      </c>
      <c r="L7601">
        <v>1944.39</v>
      </c>
      <c r="M7601">
        <v>1964.18</v>
      </c>
      <c r="N7601">
        <v>1983.97</v>
      </c>
      <c r="O7601">
        <v>2003.76</v>
      </c>
      <c r="P7601">
        <v>2023.55</v>
      </c>
      <c r="Q7601">
        <v>2043.34</v>
      </c>
      <c r="R7601">
        <v>2063.13</v>
      </c>
      <c r="S7601">
        <v>2082.92</v>
      </c>
      <c r="T7601">
        <v>2102.71</v>
      </c>
      <c r="U7601">
        <v>2122.5</v>
      </c>
      <c r="V7601">
        <v>2142.29</v>
      </c>
      <c r="W7601">
        <v>2162.08</v>
      </c>
      <c r="X7601">
        <v>2181.87</v>
      </c>
      <c r="Y7601">
        <v>2201.66</v>
      </c>
      <c r="Z7601">
        <v>2221.44</v>
      </c>
      <c r="AA7601">
        <v>2241.23</v>
      </c>
      <c r="AB7601">
        <v>2261.02</v>
      </c>
      <c r="AC7601">
        <v>2280.81</v>
      </c>
      <c r="AD7601">
        <v>2300.6</v>
      </c>
      <c r="AE7601">
        <v>2320.39</v>
      </c>
      <c r="AF7601">
        <v>2340.1799999999998</v>
      </c>
      <c r="AG7601">
        <v>2359.9699999999998</v>
      </c>
      <c r="AH7601">
        <v>2379.7600000000002</v>
      </c>
      <c r="AI7601">
        <v>2399.5500000000002</v>
      </c>
    </row>
    <row r="7602" spans="2:35" x14ac:dyDescent="0.25">
      <c r="B7602" t="s">
        <v>249</v>
      </c>
      <c r="C7602" t="s">
        <v>8934</v>
      </c>
      <c r="D7602" t="s">
        <v>1</v>
      </c>
      <c r="E7602" s="132">
        <v>1363620</v>
      </c>
      <c r="F7602" s="132">
        <v>1403200</v>
      </c>
      <c r="G7602" s="132">
        <v>1416450</v>
      </c>
      <c r="H7602" s="132">
        <v>1426560</v>
      </c>
      <c r="I7602" s="132">
        <v>1435100</v>
      </c>
      <c r="J7602" s="132">
        <v>1442540</v>
      </c>
      <c r="K7602" s="132">
        <v>1448260</v>
      </c>
      <c r="L7602" s="132">
        <v>1453990</v>
      </c>
      <c r="M7602" s="132">
        <v>1457420</v>
      </c>
      <c r="N7602" s="132">
        <v>1459130</v>
      </c>
      <c r="O7602" s="132">
        <v>1462220</v>
      </c>
      <c r="P7602" s="132">
        <v>1465430</v>
      </c>
      <c r="Q7602" s="132">
        <v>1469530</v>
      </c>
      <c r="R7602" s="132">
        <v>1470990</v>
      </c>
      <c r="S7602" s="132">
        <v>1472010</v>
      </c>
      <c r="T7602" s="132">
        <v>1472390</v>
      </c>
      <c r="U7602" s="132">
        <v>1476170</v>
      </c>
      <c r="V7602" s="132">
        <v>1479770</v>
      </c>
      <c r="W7602" s="132">
        <v>1484370</v>
      </c>
      <c r="X7602" s="132">
        <v>1490840</v>
      </c>
      <c r="Y7602" s="132">
        <v>1502990</v>
      </c>
      <c r="Z7602" s="132">
        <v>1510010</v>
      </c>
      <c r="AA7602" s="132">
        <v>1510950</v>
      </c>
      <c r="AB7602" s="132">
        <v>1511530</v>
      </c>
      <c r="AC7602" s="132">
        <v>1513990</v>
      </c>
      <c r="AD7602" s="132">
        <v>1518330</v>
      </c>
      <c r="AE7602" s="132">
        <v>1522380</v>
      </c>
      <c r="AF7602" s="132">
        <v>1529930</v>
      </c>
      <c r="AG7602" s="132">
        <v>1539040</v>
      </c>
      <c r="AH7602" s="132">
        <v>1548620</v>
      </c>
      <c r="AI7602" s="132">
        <v>1559120</v>
      </c>
    </row>
    <row r="7603" spans="2:35" x14ac:dyDescent="0.25">
      <c r="B7603" t="s">
        <v>249</v>
      </c>
      <c r="C7603" t="s">
        <v>8935</v>
      </c>
      <c r="D7603" t="s">
        <v>1</v>
      </c>
      <c r="E7603" s="132">
        <v>1320360</v>
      </c>
      <c r="F7603" s="132">
        <v>1276440</v>
      </c>
      <c r="G7603" s="132">
        <v>1214230</v>
      </c>
      <c r="H7603" s="132">
        <v>1156770</v>
      </c>
      <c r="I7603" s="132">
        <v>1103470</v>
      </c>
      <c r="J7603" s="132">
        <v>1056000</v>
      </c>
      <c r="K7603" s="132">
        <v>1016280</v>
      </c>
      <c r="L7603">
        <v>981879</v>
      </c>
      <c r="M7603">
        <v>952633</v>
      </c>
      <c r="N7603">
        <v>929024</v>
      </c>
      <c r="O7603">
        <v>910412</v>
      </c>
      <c r="P7603">
        <v>894590</v>
      </c>
      <c r="Q7603">
        <v>881207</v>
      </c>
      <c r="R7603">
        <v>869588</v>
      </c>
      <c r="S7603">
        <v>857392</v>
      </c>
      <c r="T7603">
        <v>845780</v>
      </c>
      <c r="U7603">
        <v>835786</v>
      </c>
      <c r="V7603">
        <v>825356</v>
      </c>
      <c r="W7603">
        <v>815724</v>
      </c>
      <c r="X7603">
        <v>808096</v>
      </c>
      <c r="Y7603">
        <v>803178</v>
      </c>
      <c r="Z7603">
        <v>798215</v>
      </c>
      <c r="AA7603">
        <v>791296</v>
      </c>
      <c r="AB7603">
        <v>784452</v>
      </c>
      <c r="AC7603">
        <v>779318</v>
      </c>
      <c r="AD7603">
        <v>776233</v>
      </c>
      <c r="AE7603">
        <v>773577</v>
      </c>
      <c r="AF7603">
        <v>772243</v>
      </c>
      <c r="AG7603">
        <v>772228</v>
      </c>
      <c r="AH7603">
        <v>771964</v>
      </c>
      <c r="AI7603">
        <v>772516</v>
      </c>
    </row>
    <row r="7604" spans="2:35" x14ac:dyDescent="0.25">
      <c r="B7604" t="s">
        <v>249</v>
      </c>
      <c r="C7604" t="s">
        <v>8936</v>
      </c>
      <c r="D7604" t="s">
        <v>1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</row>
    <row r="7605" spans="2:35" x14ac:dyDescent="0.25">
      <c r="B7605" t="s">
        <v>249</v>
      </c>
      <c r="C7605" t="s">
        <v>8937</v>
      </c>
      <c r="D7605" t="s">
        <v>1</v>
      </c>
      <c r="E7605">
        <v>438992</v>
      </c>
      <c r="F7605">
        <v>439926</v>
      </c>
      <c r="G7605">
        <v>438276</v>
      </c>
      <c r="H7605">
        <v>436640</v>
      </c>
      <c r="I7605">
        <v>435345</v>
      </c>
      <c r="J7605">
        <v>436088</v>
      </c>
      <c r="K7605">
        <v>439294</v>
      </c>
      <c r="L7605">
        <v>443120</v>
      </c>
      <c r="M7605">
        <v>446444</v>
      </c>
      <c r="N7605">
        <v>449947</v>
      </c>
      <c r="O7605">
        <v>454013</v>
      </c>
      <c r="P7605">
        <v>459361</v>
      </c>
      <c r="Q7605">
        <v>465385</v>
      </c>
      <c r="R7605">
        <v>471926</v>
      </c>
      <c r="S7605">
        <v>477855</v>
      </c>
      <c r="T7605">
        <v>483419</v>
      </c>
      <c r="U7605">
        <v>487306</v>
      </c>
      <c r="V7605">
        <v>490388</v>
      </c>
      <c r="W7605">
        <v>493216</v>
      </c>
      <c r="X7605">
        <v>496291</v>
      </c>
      <c r="Y7605">
        <v>500837</v>
      </c>
      <c r="Z7605">
        <v>509241</v>
      </c>
      <c r="AA7605">
        <v>516035</v>
      </c>
      <c r="AB7605">
        <v>523314</v>
      </c>
      <c r="AC7605">
        <v>531971</v>
      </c>
      <c r="AD7605">
        <v>541985</v>
      </c>
      <c r="AE7605">
        <v>552963</v>
      </c>
      <c r="AF7605">
        <v>565212</v>
      </c>
      <c r="AG7605">
        <v>578392</v>
      </c>
      <c r="AH7605">
        <v>592091</v>
      </c>
      <c r="AI7605">
        <v>606439</v>
      </c>
    </row>
    <row r="7606" spans="2:35" x14ac:dyDescent="0.25">
      <c r="B7606" t="s">
        <v>249</v>
      </c>
      <c r="C7606" t="s">
        <v>8938</v>
      </c>
      <c r="D7606" t="s">
        <v>1</v>
      </c>
      <c r="E7606" s="132">
        <v>2327930</v>
      </c>
      <c r="F7606" s="132">
        <v>2339520</v>
      </c>
      <c r="G7606" s="132">
        <v>2308980</v>
      </c>
      <c r="H7606" s="132">
        <v>2276430</v>
      </c>
      <c r="I7606" s="132">
        <v>2245040</v>
      </c>
      <c r="J7606" s="132">
        <v>2216750</v>
      </c>
      <c r="K7606" s="132">
        <v>2193710</v>
      </c>
      <c r="L7606" s="132">
        <v>2173880</v>
      </c>
      <c r="M7606" s="132">
        <v>2156460</v>
      </c>
      <c r="N7606" s="132">
        <v>2143650</v>
      </c>
      <c r="O7606" s="132">
        <v>2135420</v>
      </c>
      <c r="P7606" s="132">
        <v>2131390</v>
      </c>
      <c r="Q7606" s="132">
        <v>2130230</v>
      </c>
      <c r="R7606" s="132">
        <v>2130080</v>
      </c>
      <c r="S7606" s="132">
        <v>2129890</v>
      </c>
      <c r="T7606" s="132">
        <v>2131590</v>
      </c>
      <c r="U7606" s="132">
        <v>2136420</v>
      </c>
      <c r="V7606" s="132">
        <v>2140690</v>
      </c>
      <c r="W7606" s="132">
        <v>2145570</v>
      </c>
      <c r="X7606" s="132">
        <v>2152650</v>
      </c>
      <c r="Y7606" s="132">
        <v>2166920</v>
      </c>
      <c r="Z7606" s="132">
        <v>2192730</v>
      </c>
      <c r="AA7606" s="132">
        <v>2210560</v>
      </c>
      <c r="AB7606" s="132">
        <v>2229030</v>
      </c>
      <c r="AC7606" s="132">
        <v>2251600</v>
      </c>
      <c r="AD7606" s="132">
        <v>2278160</v>
      </c>
      <c r="AE7606" s="132">
        <v>2307110</v>
      </c>
      <c r="AF7606" s="132">
        <v>2339900</v>
      </c>
      <c r="AG7606" s="132">
        <v>2375340</v>
      </c>
      <c r="AH7606" s="132">
        <v>2411780</v>
      </c>
      <c r="AI7606" s="132">
        <v>2449710</v>
      </c>
    </row>
    <row r="7607" spans="2:35" x14ac:dyDescent="0.25">
      <c r="B7607" t="s">
        <v>249</v>
      </c>
      <c r="C7607" t="s">
        <v>8939</v>
      </c>
      <c r="D7607" t="s">
        <v>1</v>
      </c>
      <c r="E7607" s="132">
        <v>4654480</v>
      </c>
      <c r="F7607" s="132">
        <v>4816810</v>
      </c>
      <c r="G7607" s="132">
        <v>4945330</v>
      </c>
      <c r="H7607" s="132">
        <v>5093100</v>
      </c>
      <c r="I7607" s="132">
        <v>5251420</v>
      </c>
      <c r="J7607" s="132">
        <v>5409150</v>
      </c>
      <c r="K7607" s="132">
        <v>5554010</v>
      </c>
      <c r="L7607" s="132">
        <v>5698030</v>
      </c>
      <c r="M7607" s="132">
        <v>5849320</v>
      </c>
      <c r="N7607" s="132">
        <v>5986780</v>
      </c>
      <c r="O7607" s="132">
        <v>6108900</v>
      </c>
      <c r="P7607" s="132">
        <v>6223770</v>
      </c>
      <c r="Q7607" s="132">
        <v>6335720</v>
      </c>
      <c r="R7607" s="132">
        <v>6458790</v>
      </c>
      <c r="S7607" s="132">
        <v>6605710</v>
      </c>
      <c r="T7607" s="132">
        <v>6760350</v>
      </c>
      <c r="U7607" s="132">
        <v>6906860</v>
      </c>
      <c r="V7607" s="132">
        <v>7069600</v>
      </c>
      <c r="W7607" s="132">
        <v>7230410</v>
      </c>
      <c r="X7607" s="132">
        <v>7370450</v>
      </c>
      <c r="Y7607" s="132">
        <v>7442470</v>
      </c>
      <c r="Z7607" s="132">
        <v>7505760</v>
      </c>
      <c r="AA7607" s="132">
        <v>7646400</v>
      </c>
      <c r="AB7607" s="132">
        <v>7785090</v>
      </c>
      <c r="AC7607" s="132">
        <v>7888140</v>
      </c>
      <c r="AD7607" s="132">
        <v>7955950</v>
      </c>
      <c r="AE7607" s="132">
        <v>8007100</v>
      </c>
      <c r="AF7607" s="132">
        <v>8024120</v>
      </c>
      <c r="AG7607" s="132">
        <v>8019990</v>
      </c>
      <c r="AH7607" s="132">
        <v>8011890</v>
      </c>
      <c r="AI7607" s="132">
        <v>7993650</v>
      </c>
    </row>
    <row r="7608" spans="2:35" x14ac:dyDescent="0.25">
      <c r="B7608" t="s">
        <v>249</v>
      </c>
      <c r="C7608" t="s">
        <v>8940</v>
      </c>
      <c r="D7608" t="s">
        <v>1</v>
      </c>
      <c r="E7608" s="132">
        <v>1062750</v>
      </c>
      <c r="F7608" s="132">
        <v>1093600</v>
      </c>
      <c r="G7608" s="132">
        <v>1103920</v>
      </c>
      <c r="H7608" s="132">
        <v>1111800</v>
      </c>
      <c r="I7608" s="132">
        <v>1118460</v>
      </c>
      <c r="J7608" s="132">
        <v>1124260</v>
      </c>
      <c r="K7608" s="132">
        <v>1128720</v>
      </c>
      <c r="L7608" s="132">
        <v>1133180</v>
      </c>
      <c r="M7608" s="132">
        <v>1135850</v>
      </c>
      <c r="N7608" s="132">
        <v>1137190</v>
      </c>
      <c r="O7608" s="132">
        <v>1139600</v>
      </c>
      <c r="P7608" s="132">
        <v>1142100</v>
      </c>
      <c r="Q7608" s="132">
        <v>1145290</v>
      </c>
      <c r="R7608" s="132">
        <v>1146430</v>
      </c>
      <c r="S7608" s="132">
        <v>1147220</v>
      </c>
      <c r="T7608" s="132">
        <v>1147520</v>
      </c>
      <c r="U7608" s="132">
        <v>1150470</v>
      </c>
      <c r="V7608" s="132">
        <v>1153270</v>
      </c>
      <c r="W7608" s="132">
        <v>1156860</v>
      </c>
      <c r="X7608" s="132">
        <v>1161900</v>
      </c>
      <c r="Y7608" s="132">
        <v>1171370</v>
      </c>
      <c r="Z7608" s="132">
        <v>1176840</v>
      </c>
      <c r="AA7608" s="132">
        <v>1177570</v>
      </c>
      <c r="AB7608" s="132">
        <v>1178020</v>
      </c>
      <c r="AC7608" s="132">
        <v>1179940</v>
      </c>
      <c r="AD7608" s="132">
        <v>1183320</v>
      </c>
      <c r="AE7608" s="132">
        <v>1186480</v>
      </c>
      <c r="AF7608" s="132">
        <v>1192370</v>
      </c>
      <c r="AG7608" s="132">
        <v>1199460</v>
      </c>
      <c r="AH7608" s="132">
        <v>1206930</v>
      </c>
      <c r="AI7608" s="132">
        <v>1215110</v>
      </c>
    </row>
    <row r="7609" spans="2:35" x14ac:dyDescent="0.25">
      <c r="B7609" t="s">
        <v>249</v>
      </c>
      <c r="C7609" t="s">
        <v>8941</v>
      </c>
      <c r="D7609" t="s">
        <v>1</v>
      </c>
      <c r="E7609" s="132">
        <v>1029030</v>
      </c>
      <c r="F7609">
        <v>994807</v>
      </c>
      <c r="G7609">
        <v>946320</v>
      </c>
      <c r="H7609">
        <v>901539</v>
      </c>
      <c r="I7609">
        <v>860001</v>
      </c>
      <c r="J7609">
        <v>823003</v>
      </c>
      <c r="K7609">
        <v>792049</v>
      </c>
      <c r="L7609">
        <v>765237</v>
      </c>
      <c r="M7609">
        <v>742444</v>
      </c>
      <c r="N7609">
        <v>724043</v>
      </c>
      <c r="O7609">
        <v>709538</v>
      </c>
      <c r="P7609">
        <v>697208</v>
      </c>
      <c r="Q7609">
        <v>686777</v>
      </c>
      <c r="R7609">
        <v>677722</v>
      </c>
      <c r="S7609">
        <v>668216</v>
      </c>
      <c r="T7609">
        <v>659167</v>
      </c>
      <c r="U7609">
        <v>651377</v>
      </c>
      <c r="V7609">
        <v>643249</v>
      </c>
      <c r="W7609">
        <v>635742</v>
      </c>
      <c r="X7609">
        <v>629797</v>
      </c>
      <c r="Y7609">
        <v>625965</v>
      </c>
      <c r="Z7609">
        <v>622096</v>
      </c>
      <c r="AA7609">
        <v>616704</v>
      </c>
      <c r="AB7609">
        <v>611370</v>
      </c>
      <c r="AC7609">
        <v>607369</v>
      </c>
      <c r="AD7609">
        <v>604965</v>
      </c>
      <c r="AE7609">
        <v>602895</v>
      </c>
      <c r="AF7609">
        <v>601855</v>
      </c>
      <c r="AG7609">
        <v>601844</v>
      </c>
      <c r="AH7609">
        <v>601637</v>
      </c>
      <c r="AI7609">
        <v>602068</v>
      </c>
    </row>
    <row r="7610" spans="2:35" x14ac:dyDescent="0.25">
      <c r="B7610" t="s">
        <v>249</v>
      </c>
      <c r="C7610" t="s">
        <v>8942</v>
      </c>
      <c r="D7610" t="s">
        <v>1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</row>
    <row r="7611" spans="2:35" x14ac:dyDescent="0.25">
      <c r="B7611" t="s">
        <v>249</v>
      </c>
      <c r="C7611" t="s">
        <v>8943</v>
      </c>
      <c r="D7611" t="s">
        <v>1</v>
      </c>
      <c r="E7611">
        <v>342132</v>
      </c>
      <c r="F7611">
        <v>342860</v>
      </c>
      <c r="G7611">
        <v>341575</v>
      </c>
      <c r="H7611">
        <v>340300</v>
      </c>
      <c r="I7611">
        <v>339290</v>
      </c>
      <c r="J7611">
        <v>339869</v>
      </c>
      <c r="K7611">
        <v>342368</v>
      </c>
      <c r="L7611">
        <v>345350</v>
      </c>
      <c r="M7611">
        <v>347940</v>
      </c>
      <c r="N7611">
        <v>350671</v>
      </c>
      <c r="O7611">
        <v>353839</v>
      </c>
      <c r="P7611">
        <v>358007</v>
      </c>
      <c r="Q7611">
        <v>362702</v>
      </c>
      <c r="R7611">
        <v>367800</v>
      </c>
      <c r="S7611">
        <v>372421</v>
      </c>
      <c r="T7611">
        <v>376757</v>
      </c>
      <c r="U7611">
        <v>379786</v>
      </c>
      <c r="V7611">
        <v>382189</v>
      </c>
      <c r="W7611">
        <v>384393</v>
      </c>
      <c r="X7611">
        <v>386789</v>
      </c>
      <c r="Y7611">
        <v>390332</v>
      </c>
      <c r="Z7611">
        <v>396882</v>
      </c>
      <c r="AA7611">
        <v>402177</v>
      </c>
      <c r="AB7611">
        <v>407850</v>
      </c>
      <c r="AC7611">
        <v>414597</v>
      </c>
      <c r="AD7611">
        <v>422401</v>
      </c>
      <c r="AE7611">
        <v>430957</v>
      </c>
      <c r="AF7611">
        <v>440504</v>
      </c>
      <c r="AG7611">
        <v>450775</v>
      </c>
      <c r="AH7611">
        <v>461452</v>
      </c>
      <c r="AI7611">
        <v>472634</v>
      </c>
    </row>
    <row r="7612" spans="2:35" x14ac:dyDescent="0.25">
      <c r="B7612" t="s">
        <v>249</v>
      </c>
      <c r="C7612" t="s">
        <v>8944</v>
      </c>
      <c r="D7612" t="s">
        <v>1</v>
      </c>
      <c r="E7612" s="132">
        <v>1814290</v>
      </c>
      <c r="F7612" s="132">
        <v>1823320</v>
      </c>
      <c r="G7612" s="132">
        <v>1799530</v>
      </c>
      <c r="H7612" s="132">
        <v>1774150</v>
      </c>
      <c r="I7612" s="132">
        <v>1749690</v>
      </c>
      <c r="J7612" s="132">
        <v>1727650</v>
      </c>
      <c r="K7612" s="132">
        <v>1709690</v>
      </c>
      <c r="L7612" s="132">
        <v>1694230</v>
      </c>
      <c r="M7612" s="132">
        <v>1680660</v>
      </c>
      <c r="N7612" s="132">
        <v>1670670</v>
      </c>
      <c r="O7612" s="132">
        <v>1664260</v>
      </c>
      <c r="P7612" s="132">
        <v>1661120</v>
      </c>
      <c r="Q7612" s="132">
        <v>1660210</v>
      </c>
      <c r="R7612" s="132">
        <v>1660100</v>
      </c>
      <c r="S7612" s="132">
        <v>1659950</v>
      </c>
      <c r="T7612" s="132">
        <v>1661270</v>
      </c>
      <c r="U7612" s="132">
        <v>1665040</v>
      </c>
      <c r="V7612" s="132">
        <v>1668370</v>
      </c>
      <c r="W7612" s="132">
        <v>1672170</v>
      </c>
      <c r="X7612" s="132">
        <v>1677690</v>
      </c>
      <c r="Y7612" s="132">
        <v>1688810</v>
      </c>
      <c r="Z7612" s="132">
        <v>1708920</v>
      </c>
      <c r="AA7612" s="132">
        <v>1722820</v>
      </c>
      <c r="AB7612" s="132">
        <v>1737220</v>
      </c>
      <c r="AC7612" s="132">
        <v>1754810</v>
      </c>
      <c r="AD7612" s="132">
        <v>1775500</v>
      </c>
      <c r="AE7612" s="132">
        <v>1798070</v>
      </c>
      <c r="AF7612" s="132">
        <v>1823620</v>
      </c>
      <c r="AG7612" s="132">
        <v>1851240</v>
      </c>
      <c r="AH7612" s="132">
        <v>1879640</v>
      </c>
      <c r="AI7612" s="132">
        <v>1909210</v>
      </c>
    </row>
    <row r="7613" spans="2:35" x14ac:dyDescent="0.25">
      <c r="B7613" t="s">
        <v>249</v>
      </c>
      <c r="C7613" t="s">
        <v>8945</v>
      </c>
      <c r="D7613" t="s">
        <v>1</v>
      </c>
      <c r="E7613" s="132">
        <v>3627510</v>
      </c>
      <c r="F7613" s="132">
        <v>3754030</v>
      </c>
      <c r="G7613" s="132">
        <v>3854190</v>
      </c>
      <c r="H7613" s="132">
        <v>3969350</v>
      </c>
      <c r="I7613" s="132">
        <v>4092740</v>
      </c>
      <c r="J7613" s="132">
        <v>4215680</v>
      </c>
      <c r="K7613" s="132">
        <v>4328570</v>
      </c>
      <c r="L7613" s="132">
        <v>4440810</v>
      </c>
      <c r="M7613" s="132">
        <v>4558720</v>
      </c>
      <c r="N7613" s="132">
        <v>4665860</v>
      </c>
      <c r="O7613" s="132">
        <v>4761030</v>
      </c>
      <c r="P7613" s="132">
        <v>4850550</v>
      </c>
      <c r="Q7613" s="132">
        <v>4937800</v>
      </c>
      <c r="R7613" s="132">
        <v>5033720</v>
      </c>
      <c r="S7613" s="132">
        <v>5148220</v>
      </c>
      <c r="T7613" s="132">
        <v>5268740</v>
      </c>
      <c r="U7613" s="132">
        <v>5382930</v>
      </c>
      <c r="V7613" s="132">
        <v>5509760</v>
      </c>
      <c r="W7613" s="132">
        <v>5635090</v>
      </c>
      <c r="X7613" s="132">
        <v>5744230</v>
      </c>
      <c r="Y7613" s="132">
        <v>5800360</v>
      </c>
      <c r="Z7613" s="132">
        <v>5849690</v>
      </c>
      <c r="AA7613" s="132">
        <v>5959290</v>
      </c>
      <c r="AB7613" s="132">
        <v>6067380</v>
      </c>
      <c r="AC7613" s="132">
        <v>6147690</v>
      </c>
      <c r="AD7613" s="132">
        <v>6200540</v>
      </c>
      <c r="AE7613" s="132">
        <v>6240410</v>
      </c>
      <c r="AF7613" s="132">
        <v>6253670</v>
      </c>
      <c r="AG7613" s="132">
        <v>6250450</v>
      </c>
      <c r="AH7613" s="132">
        <v>6244140</v>
      </c>
      <c r="AI7613" s="132">
        <v>6229920</v>
      </c>
    </row>
    <row r="7614" spans="2:35" x14ac:dyDescent="0.25">
      <c r="B7614" t="s">
        <v>249</v>
      </c>
      <c r="C7614" t="s">
        <v>8946</v>
      </c>
      <c r="D7614" t="s">
        <v>1</v>
      </c>
      <c r="E7614">
        <v>291342</v>
      </c>
      <c r="F7614">
        <v>321936</v>
      </c>
      <c r="G7614">
        <v>327441</v>
      </c>
      <c r="H7614">
        <v>332821</v>
      </c>
      <c r="I7614">
        <v>337830</v>
      </c>
      <c r="J7614">
        <v>342713</v>
      </c>
      <c r="K7614">
        <v>347338</v>
      </c>
      <c r="L7614">
        <v>351888</v>
      </c>
      <c r="M7614">
        <v>356056</v>
      </c>
      <c r="N7614">
        <v>359805</v>
      </c>
      <c r="O7614">
        <v>362784</v>
      </c>
      <c r="P7614">
        <v>365027</v>
      </c>
      <c r="Q7614">
        <v>366303</v>
      </c>
      <c r="R7614">
        <v>366626</v>
      </c>
      <c r="S7614">
        <v>366084</v>
      </c>
      <c r="T7614">
        <v>364687</v>
      </c>
      <c r="U7614">
        <v>362751</v>
      </c>
      <c r="V7614">
        <v>360109</v>
      </c>
      <c r="W7614">
        <v>357215</v>
      </c>
      <c r="X7614">
        <v>353965</v>
      </c>
      <c r="Y7614">
        <v>350487</v>
      </c>
      <c r="Z7614">
        <v>346741</v>
      </c>
      <c r="AA7614">
        <v>342953</v>
      </c>
      <c r="AB7614">
        <v>338964</v>
      </c>
      <c r="AC7614">
        <v>334948</v>
      </c>
      <c r="AD7614">
        <v>330873</v>
      </c>
      <c r="AE7614">
        <v>326614</v>
      </c>
      <c r="AF7614">
        <v>322493</v>
      </c>
      <c r="AG7614">
        <v>318173</v>
      </c>
      <c r="AH7614">
        <v>313695</v>
      </c>
      <c r="AI7614">
        <v>309224</v>
      </c>
    </row>
    <row r="7615" spans="2:35" x14ac:dyDescent="0.25">
      <c r="B7615" t="s">
        <v>249</v>
      </c>
      <c r="C7615" t="s">
        <v>8947</v>
      </c>
      <c r="D7615" t="s">
        <v>1</v>
      </c>
      <c r="E7615" s="132">
        <v>2744570</v>
      </c>
      <c r="F7615" s="132">
        <v>2968250</v>
      </c>
      <c r="G7615" s="132">
        <v>2952170</v>
      </c>
      <c r="H7615" s="132">
        <v>2935630</v>
      </c>
      <c r="I7615" s="132">
        <v>2914330</v>
      </c>
      <c r="J7615" s="132">
        <v>2891120</v>
      </c>
      <c r="K7615" s="132">
        <v>2865560</v>
      </c>
      <c r="L7615" s="132">
        <v>2838080</v>
      </c>
      <c r="M7615" s="132">
        <v>2809070</v>
      </c>
      <c r="N7615" s="132">
        <v>2777260</v>
      </c>
      <c r="O7615" s="132">
        <v>2743230</v>
      </c>
      <c r="P7615" s="132">
        <v>2709590</v>
      </c>
      <c r="Q7615" s="132">
        <v>2675570</v>
      </c>
      <c r="R7615" s="132">
        <v>2642600</v>
      </c>
      <c r="S7615" s="132">
        <v>2610200</v>
      </c>
      <c r="T7615" s="132">
        <v>2579450</v>
      </c>
      <c r="U7615" s="132">
        <v>2550350</v>
      </c>
      <c r="V7615" s="132">
        <v>2522790</v>
      </c>
      <c r="W7615" s="132">
        <v>2497860</v>
      </c>
      <c r="X7615" s="132">
        <v>2475480</v>
      </c>
      <c r="Y7615" s="132">
        <v>2456110</v>
      </c>
      <c r="Z7615" s="132">
        <v>2438170</v>
      </c>
      <c r="AA7615" s="132">
        <v>2423290</v>
      </c>
      <c r="AB7615" s="132">
        <v>2409610</v>
      </c>
      <c r="AC7615" s="132">
        <v>2399240</v>
      </c>
      <c r="AD7615" s="132">
        <v>2391520</v>
      </c>
      <c r="AE7615" s="132">
        <v>2385470</v>
      </c>
      <c r="AF7615" s="132">
        <v>2381610</v>
      </c>
      <c r="AG7615" s="132">
        <v>2378990</v>
      </c>
      <c r="AH7615" s="132">
        <v>2378240</v>
      </c>
      <c r="AI7615" s="132">
        <v>2378720</v>
      </c>
    </row>
    <row r="7616" spans="2:35" x14ac:dyDescent="0.25">
      <c r="B7616" t="s">
        <v>249</v>
      </c>
      <c r="C7616" t="s">
        <v>8948</v>
      </c>
      <c r="D7616" t="s">
        <v>1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</row>
    <row r="7617" spans="2:35" x14ac:dyDescent="0.25">
      <c r="B7617" t="s">
        <v>249</v>
      </c>
      <c r="C7617" t="s">
        <v>8949</v>
      </c>
      <c r="D7617" t="s">
        <v>1</v>
      </c>
      <c r="E7617" s="132">
        <v>1306640</v>
      </c>
      <c r="F7617" s="132">
        <v>1402060</v>
      </c>
      <c r="G7617" s="132">
        <v>1352710</v>
      </c>
      <c r="H7617" s="132">
        <v>1279100</v>
      </c>
      <c r="I7617" s="132">
        <v>1203520</v>
      </c>
      <c r="J7617" s="132">
        <v>1133350</v>
      </c>
      <c r="K7617" s="132">
        <v>1067150</v>
      </c>
      <c r="L7617" s="132">
        <v>1004970</v>
      </c>
      <c r="M7617">
        <v>949177</v>
      </c>
      <c r="N7617">
        <v>899494</v>
      </c>
      <c r="O7617">
        <v>856190</v>
      </c>
      <c r="P7617">
        <v>819825</v>
      </c>
      <c r="Q7617">
        <v>789098</v>
      </c>
      <c r="R7617">
        <v>762877</v>
      </c>
      <c r="S7617">
        <v>739630</v>
      </c>
      <c r="T7617">
        <v>718222</v>
      </c>
      <c r="U7617">
        <v>698211</v>
      </c>
      <c r="V7617">
        <v>679758</v>
      </c>
      <c r="W7617">
        <v>663289</v>
      </c>
      <c r="X7617">
        <v>648002</v>
      </c>
      <c r="Y7617">
        <v>633604</v>
      </c>
      <c r="Z7617">
        <v>620616</v>
      </c>
      <c r="AA7617">
        <v>609583</v>
      </c>
      <c r="AB7617">
        <v>600226</v>
      </c>
      <c r="AC7617">
        <v>592295</v>
      </c>
      <c r="AD7617">
        <v>585677</v>
      </c>
      <c r="AE7617">
        <v>580207</v>
      </c>
      <c r="AF7617">
        <v>575982</v>
      </c>
      <c r="AG7617">
        <v>572907</v>
      </c>
      <c r="AH7617">
        <v>571068</v>
      </c>
      <c r="AI7617">
        <v>570464</v>
      </c>
    </row>
    <row r="7618" spans="2:35" x14ac:dyDescent="0.25">
      <c r="B7618" t="s">
        <v>249</v>
      </c>
      <c r="C7618" t="s">
        <v>8950</v>
      </c>
      <c r="D7618" t="s">
        <v>1</v>
      </c>
      <c r="E7618" s="132">
        <v>1889440</v>
      </c>
      <c r="F7618" s="132">
        <v>2091250</v>
      </c>
      <c r="G7618" s="132">
        <v>2128430</v>
      </c>
      <c r="H7618" s="132">
        <v>2161060</v>
      </c>
      <c r="I7618" s="132">
        <v>2185280</v>
      </c>
      <c r="J7618" s="132">
        <v>2199090</v>
      </c>
      <c r="K7618" s="132">
        <v>2202060</v>
      </c>
      <c r="L7618" s="132">
        <v>2197480</v>
      </c>
      <c r="M7618" s="132">
        <v>2188330</v>
      </c>
      <c r="N7618" s="132">
        <v>2178120</v>
      </c>
      <c r="O7618" s="132">
        <v>2168330</v>
      </c>
      <c r="P7618" s="132">
        <v>2160570</v>
      </c>
      <c r="Q7618" s="132">
        <v>2155750</v>
      </c>
      <c r="R7618" s="132">
        <v>2153180</v>
      </c>
      <c r="S7618" s="132">
        <v>2153240</v>
      </c>
      <c r="T7618" s="132">
        <v>2154560</v>
      </c>
      <c r="U7618" s="132">
        <v>2157210</v>
      </c>
      <c r="V7618" s="132">
        <v>2160040</v>
      </c>
      <c r="W7618" s="132">
        <v>2164340</v>
      </c>
      <c r="X7618" s="132">
        <v>2169110</v>
      </c>
      <c r="Y7618" s="132">
        <v>2173630</v>
      </c>
      <c r="Z7618" s="132">
        <v>2178900</v>
      </c>
      <c r="AA7618" s="132">
        <v>2184640</v>
      </c>
      <c r="AB7618" s="132">
        <v>2190910</v>
      </c>
      <c r="AC7618" s="132">
        <v>2197790</v>
      </c>
      <c r="AD7618" s="132">
        <v>2205500</v>
      </c>
      <c r="AE7618" s="132">
        <v>2213350</v>
      </c>
      <c r="AF7618" s="132">
        <v>2221660</v>
      </c>
      <c r="AG7618" s="132">
        <v>2229720</v>
      </c>
      <c r="AH7618" s="132">
        <v>2237650</v>
      </c>
      <c r="AI7618" s="132">
        <v>2245200</v>
      </c>
    </row>
    <row r="7619" spans="2:35" x14ac:dyDescent="0.25">
      <c r="B7619" t="s">
        <v>249</v>
      </c>
      <c r="C7619" t="s">
        <v>8951</v>
      </c>
      <c r="D7619" t="s">
        <v>1</v>
      </c>
      <c r="E7619" s="132">
        <v>4879130</v>
      </c>
      <c r="F7619" s="132">
        <v>5360820</v>
      </c>
      <c r="G7619" s="132">
        <v>5442010</v>
      </c>
      <c r="H7619" s="132">
        <v>5545470</v>
      </c>
      <c r="I7619" s="132">
        <v>5669480</v>
      </c>
      <c r="J7619" s="132">
        <v>5800140</v>
      </c>
      <c r="K7619" s="132">
        <v>5942960</v>
      </c>
      <c r="L7619" s="132">
        <v>6094520</v>
      </c>
      <c r="M7619" s="132">
        <v>6251070</v>
      </c>
      <c r="N7619" s="132">
        <v>6414040</v>
      </c>
      <c r="O7619" s="132">
        <v>6580770</v>
      </c>
      <c r="P7619" s="132">
        <v>6748550</v>
      </c>
      <c r="Q7619" s="132">
        <v>6921400</v>
      </c>
      <c r="R7619" s="132">
        <v>7096100</v>
      </c>
      <c r="S7619" s="132">
        <v>7275310</v>
      </c>
      <c r="T7619" s="132">
        <v>7458810</v>
      </c>
      <c r="U7619" s="132">
        <v>7643780</v>
      </c>
      <c r="V7619" s="132">
        <v>7836050</v>
      </c>
      <c r="W7619" s="132">
        <v>8028090</v>
      </c>
      <c r="X7619" s="132">
        <v>8224920</v>
      </c>
      <c r="Y7619" s="132">
        <v>8426270</v>
      </c>
      <c r="Z7619" s="132">
        <v>8632750</v>
      </c>
      <c r="AA7619" s="132">
        <v>8841430</v>
      </c>
      <c r="AB7619" s="132">
        <v>9055530</v>
      </c>
      <c r="AC7619" s="132">
        <v>9271210</v>
      </c>
      <c r="AD7619" s="132">
        <v>9487330</v>
      </c>
      <c r="AE7619" s="132">
        <v>9710450</v>
      </c>
      <c r="AF7619" s="132">
        <v>9931810</v>
      </c>
      <c r="AG7619" s="132">
        <v>10159600</v>
      </c>
      <c r="AH7619" s="132">
        <v>10391500</v>
      </c>
      <c r="AI7619" s="132">
        <v>10629100</v>
      </c>
    </row>
    <row r="7620" spans="2:35" x14ac:dyDescent="0.25">
      <c r="B7620" t="s">
        <v>249</v>
      </c>
      <c r="C7620" t="s">
        <v>8952</v>
      </c>
      <c r="D7620" t="s">
        <v>1</v>
      </c>
      <c r="E7620" s="132">
        <v>1061180000000</v>
      </c>
      <c r="F7620" s="132">
        <v>1107820000000</v>
      </c>
      <c r="G7620" s="132">
        <v>1108280000000</v>
      </c>
      <c r="H7620" s="132">
        <v>1108290000000</v>
      </c>
      <c r="I7620" s="132">
        <v>1108560000000</v>
      </c>
      <c r="J7620" s="132">
        <v>1108920000000</v>
      </c>
      <c r="K7620" s="132">
        <v>1109270000000</v>
      </c>
      <c r="L7620" s="132">
        <v>1110520000000</v>
      </c>
      <c r="M7620" s="132">
        <v>1111840000000</v>
      </c>
      <c r="N7620" s="132">
        <v>1112610000000</v>
      </c>
      <c r="O7620" s="132">
        <v>1113690000000</v>
      </c>
      <c r="P7620" s="132">
        <v>1114890000000</v>
      </c>
      <c r="Q7620" s="132">
        <v>1116150000000</v>
      </c>
      <c r="R7620" s="132">
        <v>1117010000000</v>
      </c>
      <c r="S7620" s="132">
        <v>1118340000000</v>
      </c>
      <c r="T7620" s="132">
        <v>1119760000000</v>
      </c>
      <c r="U7620" s="132">
        <v>1122010000000</v>
      </c>
      <c r="V7620" s="132">
        <v>1124600000000</v>
      </c>
      <c r="W7620" s="132">
        <v>1127510000000</v>
      </c>
      <c r="X7620" s="132">
        <v>1130680000000</v>
      </c>
      <c r="Y7620" s="132">
        <v>1133940000000</v>
      </c>
      <c r="Z7620" s="132">
        <v>1139780000000</v>
      </c>
      <c r="AA7620" s="132">
        <v>1146080000000</v>
      </c>
      <c r="AB7620" s="132">
        <v>1152850000000</v>
      </c>
      <c r="AC7620" s="132">
        <v>1160090000000</v>
      </c>
      <c r="AD7620" s="132">
        <v>1167740000000</v>
      </c>
      <c r="AE7620" s="132">
        <v>1175450000000</v>
      </c>
      <c r="AF7620" s="132">
        <v>1183710000000</v>
      </c>
      <c r="AG7620" s="132">
        <v>1192160000000</v>
      </c>
      <c r="AH7620" s="132">
        <v>1200770000000</v>
      </c>
      <c r="AI7620" s="132">
        <v>1209510000000</v>
      </c>
    </row>
    <row r="7621" spans="2:35" x14ac:dyDescent="0.25">
      <c r="B7621" t="s">
        <v>249</v>
      </c>
      <c r="C7621" t="s">
        <v>8953</v>
      </c>
      <c r="D7621" t="s">
        <v>1</v>
      </c>
      <c r="E7621" s="132">
        <v>1867590000</v>
      </c>
      <c r="F7621" s="132">
        <v>2352990000</v>
      </c>
      <c r="G7621" s="132">
        <v>2343450000</v>
      </c>
      <c r="H7621" s="132">
        <v>2332510000</v>
      </c>
      <c r="I7621" s="132">
        <v>2322650000</v>
      </c>
      <c r="J7621" s="132">
        <v>2313200000</v>
      </c>
      <c r="K7621" s="132">
        <v>2303020000</v>
      </c>
      <c r="L7621" s="132">
        <v>2295340000</v>
      </c>
      <c r="M7621" s="132">
        <v>2288470000</v>
      </c>
      <c r="N7621" s="132">
        <v>2280350000</v>
      </c>
      <c r="O7621" s="132">
        <v>2274150000</v>
      </c>
      <c r="P7621" s="132">
        <v>2269150000</v>
      </c>
      <c r="Q7621" s="132">
        <v>2265900000</v>
      </c>
      <c r="R7621" s="132">
        <v>2263240000</v>
      </c>
      <c r="S7621" s="132">
        <v>2263380000</v>
      </c>
      <c r="T7621" s="132">
        <v>2264960000</v>
      </c>
      <c r="U7621" s="132">
        <v>2271140000</v>
      </c>
      <c r="V7621" s="132">
        <v>2279840000</v>
      </c>
      <c r="W7621" s="132">
        <v>2290480000</v>
      </c>
      <c r="X7621" s="132">
        <v>2301640000</v>
      </c>
      <c r="Y7621" s="132">
        <v>2312110000</v>
      </c>
      <c r="Z7621" s="132">
        <v>2328020000</v>
      </c>
      <c r="AA7621" s="132">
        <v>2342520000</v>
      </c>
      <c r="AB7621" s="132">
        <v>2355170000</v>
      </c>
      <c r="AC7621" s="132">
        <v>2366110000</v>
      </c>
      <c r="AD7621" s="132">
        <v>2375990000</v>
      </c>
      <c r="AE7621" s="132">
        <v>2384220000</v>
      </c>
      <c r="AF7621" s="132">
        <v>2393690000</v>
      </c>
      <c r="AG7621" s="132">
        <v>2403440000</v>
      </c>
      <c r="AH7621" s="132">
        <v>2413450000</v>
      </c>
      <c r="AI7621" s="132">
        <v>2423800000</v>
      </c>
    </row>
    <row r="7622" spans="2:35" x14ac:dyDescent="0.25">
      <c r="B7622" t="s">
        <v>249</v>
      </c>
      <c r="C7622" t="s">
        <v>8954</v>
      </c>
      <c r="D7622" t="s">
        <v>1</v>
      </c>
      <c r="E7622" s="132">
        <v>13439500000</v>
      </c>
      <c r="F7622" s="132">
        <v>16948700000</v>
      </c>
      <c r="G7622" s="132">
        <v>16879500000</v>
      </c>
      <c r="H7622" s="132">
        <v>16800400000</v>
      </c>
      <c r="I7622" s="132">
        <v>16729000000</v>
      </c>
      <c r="J7622" s="132">
        <v>16660500000</v>
      </c>
      <c r="K7622" s="132">
        <v>16586900000</v>
      </c>
      <c r="L7622" s="132">
        <v>16531200000</v>
      </c>
      <c r="M7622" s="132">
        <v>16481400000</v>
      </c>
      <c r="N7622" s="132">
        <v>16422600000</v>
      </c>
      <c r="O7622" s="132">
        <v>16377600000</v>
      </c>
      <c r="P7622" s="132">
        <v>16341400000</v>
      </c>
      <c r="Q7622" s="132">
        <v>16317900000</v>
      </c>
      <c r="R7622" s="132">
        <v>16298600000</v>
      </c>
      <c r="S7622" s="132">
        <v>16299500000</v>
      </c>
      <c r="T7622" s="132">
        <v>16310900000</v>
      </c>
      <c r="U7622" s="132">
        <v>16355400000</v>
      </c>
      <c r="V7622" s="132">
        <v>16418300000</v>
      </c>
      <c r="W7622" s="132">
        <v>16495100000</v>
      </c>
      <c r="X7622" s="132">
        <v>16575600000</v>
      </c>
      <c r="Y7622" s="132">
        <v>16651100000</v>
      </c>
      <c r="Z7622" s="132">
        <v>16765900000</v>
      </c>
      <c r="AA7622" s="132">
        <v>16870400000</v>
      </c>
      <c r="AB7622" s="132">
        <v>16961400000</v>
      </c>
      <c r="AC7622" s="132">
        <v>17040100000</v>
      </c>
      <c r="AD7622" s="132">
        <v>17110900000</v>
      </c>
      <c r="AE7622" s="132">
        <v>17170000000</v>
      </c>
      <c r="AF7622" s="132">
        <v>17237800000</v>
      </c>
      <c r="AG7622" s="132">
        <v>17307700000</v>
      </c>
      <c r="AH7622" s="132">
        <v>17379500000</v>
      </c>
      <c r="AI7622" s="132">
        <v>17453700000</v>
      </c>
    </row>
    <row r="7623" spans="2:35" x14ac:dyDescent="0.25">
      <c r="B7623" t="s">
        <v>249</v>
      </c>
      <c r="C7623" t="s">
        <v>8955</v>
      </c>
      <c r="D7623" t="s">
        <v>1</v>
      </c>
      <c r="E7623" s="132">
        <v>1053900000</v>
      </c>
      <c r="F7623" s="132">
        <v>1160080000</v>
      </c>
      <c r="G7623" s="132">
        <v>1159050000</v>
      </c>
      <c r="H7623" s="132">
        <v>1157470000</v>
      </c>
      <c r="I7623" s="132">
        <v>1156230000</v>
      </c>
      <c r="J7623" s="132">
        <v>1155120000</v>
      </c>
      <c r="K7623" s="132">
        <v>1153880000</v>
      </c>
      <c r="L7623" s="132">
        <v>1153650000</v>
      </c>
      <c r="M7623" s="132">
        <v>1153580000</v>
      </c>
      <c r="N7623" s="132">
        <v>1152920000</v>
      </c>
      <c r="O7623" s="132">
        <v>1152750000</v>
      </c>
      <c r="P7623" s="132">
        <v>1152850000</v>
      </c>
      <c r="Q7623" s="132">
        <v>1153240000</v>
      </c>
      <c r="R7623" s="132">
        <v>1153430000</v>
      </c>
      <c r="S7623" s="132">
        <v>1154380000</v>
      </c>
      <c r="T7623" s="132">
        <v>1155610000</v>
      </c>
      <c r="U7623" s="132">
        <v>1158120000</v>
      </c>
      <c r="V7623" s="132">
        <v>1161260000</v>
      </c>
      <c r="W7623" s="132">
        <v>1164930000</v>
      </c>
      <c r="X7623" s="132">
        <v>1168860000</v>
      </c>
      <c r="Y7623" s="132">
        <v>1172780000</v>
      </c>
      <c r="Z7623" s="132">
        <v>1179380000</v>
      </c>
      <c r="AA7623" s="132">
        <v>1186130000</v>
      </c>
      <c r="AB7623" s="132">
        <v>1192960000</v>
      </c>
      <c r="AC7623" s="132">
        <v>1199890000</v>
      </c>
      <c r="AD7623" s="132">
        <v>1206980000</v>
      </c>
      <c r="AE7623" s="132">
        <v>1213870000</v>
      </c>
      <c r="AF7623" s="132">
        <v>1221350000</v>
      </c>
      <c r="AG7623" s="132">
        <v>1229020000</v>
      </c>
      <c r="AH7623" s="132">
        <v>1236860000</v>
      </c>
      <c r="AI7623" s="132">
        <v>1244840000</v>
      </c>
    </row>
    <row r="7624" spans="2:35" x14ac:dyDescent="0.25">
      <c r="B7624" t="s">
        <v>249</v>
      </c>
      <c r="C7624" t="s">
        <v>8956</v>
      </c>
      <c r="D7624" t="s">
        <v>1</v>
      </c>
      <c r="E7624" s="132">
        <v>2159300000</v>
      </c>
      <c r="F7624" s="132">
        <v>2684760000</v>
      </c>
      <c r="G7624" s="132">
        <v>2674720000</v>
      </c>
      <c r="H7624" s="132">
        <v>2663100000</v>
      </c>
      <c r="I7624" s="132">
        <v>2652650000</v>
      </c>
      <c r="J7624" s="132">
        <v>2642640000</v>
      </c>
      <c r="K7624" s="132">
        <v>2631860000</v>
      </c>
      <c r="L7624" s="132">
        <v>2623850000</v>
      </c>
      <c r="M7624" s="132">
        <v>2616710000</v>
      </c>
      <c r="N7624" s="132">
        <v>2608150000</v>
      </c>
      <c r="O7624" s="132">
        <v>2601660000</v>
      </c>
      <c r="P7624" s="132">
        <v>2596480000</v>
      </c>
      <c r="Q7624" s="132">
        <v>2593170000</v>
      </c>
      <c r="R7624" s="132">
        <v>2590420000</v>
      </c>
      <c r="S7624" s="132">
        <v>2590740000</v>
      </c>
      <c r="T7624" s="132">
        <v>2592620000</v>
      </c>
      <c r="U7624" s="132">
        <v>2599530000</v>
      </c>
      <c r="V7624" s="132">
        <v>2609200000</v>
      </c>
      <c r="W7624" s="132">
        <v>2620980000</v>
      </c>
      <c r="X7624" s="132">
        <v>2633370000</v>
      </c>
      <c r="Y7624" s="132">
        <v>2645060000</v>
      </c>
      <c r="Z7624" s="132">
        <v>2662950000</v>
      </c>
      <c r="AA7624" s="132">
        <v>2679420000</v>
      </c>
      <c r="AB7624" s="132">
        <v>2694010000</v>
      </c>
      <c r="AC7624" s="132">
        <v>2706870000</v>
      </c>
      <c r="AD7624" s="132">
        <v>2718660000</v>
      </c>
      <c r="AE7624" s="132">
        <v>2728730000</v>
      </c>
      <c r="AF7624" s="132">
        <v>2740190000</v>
      </c>
      <c r="AG7624" s="132">
        <v>2751970000</v>
      </c>
      <c r="AH7624" s="132">
        <v>2764070000</v>
      </c>
      <c r="AI7624" s="132">
        <v>2776540000</v>
      </c>
    </row>
    <row r="7625" spans="2:35" x14ac:dyDescent="0.25">
      <c r="B7625" t="s">
        <v>249</v>
      </c>
      <c r="C7625" t="s">
        <v>8957</v>
      </c>
      <c r="D7625" t="s">
        <v>1</v>
      </c>
      <c r="E7625" s="132">
        <v>2121210000</v>
      </c>
      <c r="F7625" s="132">
        <v>2640470000</v>
      </c>
      <c r="G7625" s="132">
        <v>2630530000</v>
      </c>
      <c r="H7625" s="132">
        <v>2619030000</v>
      </c>
      <c r="I7625" s="132">
        <v>2608690000</v>
      </c>
      <c r="J7625" s="132">
        <v>2598770000</v>
      </c>
      <c r="K7625" s="132">
        <v>2588090000</v>
      </c>
      <c r="L7625" s="132">
        <v>2580160000</v>
      </c>
      <c r="M7625" s="132">
        <v>2573070000</v>
      </c>
      <c r="N7625" s="132">
        <v>2564590000</v>
      </c>
      <c r="O7625" s="132">
        <v>2558160000</v>
      </c>
      <c r="P7625" s="132">
        <v>2553010000</v>
      </c>
      <c r="Q7625" s="132">
        <v>2549720000</v>
      </c>
      <c r="R7625" s="132">
        <v>2546990000</v>
      </c>
      <c r="S7625" s="132">
        <v>2547280000</v>
      </c>
      <c r="T7625" s="132">
        <v>2549130000</v>
      </c>
      <c r="U7625" s="132">
        <v>2555940000</v>
      </c>
      <c r="V7625" s="132">
        <v>2565460000</v>
      </c>
      <c r="W7625" s="132">
        <v>2577080000</v>
      </c>
      <c r="X7625" s="132">
        <v>2589290000</v>
      </c>
      <c r="Y7625" s="132">
        <v>2600810000</v>
      </c>
      <c r="Z7625" s="132">
        <v>2618430000</v>
      </c>
      <c r="AA7625" s="132">
        <v>2634630000</v>
      </c>
      <c r="AB7625" s="132">
        <v>2648970000</v>
      </c>
      <c r="AC7625" s="132">
        <v>2661590000</v>
      </c>
      <c r="AD7625" s="132">
        <v>2673140000</v>
      </c>
      <c r="AE7625" s="132">
        <v>2682990000</v>
      </c>
      <c r="AF7625" s="132">
        <v>2694210000</v>
      </c>
      <c r="AG7625" s="132">
        <v>2705750000</v>
      </c>
      <c r="AH7625" s="132">
        <v>2717590000</v>
      </c>
      <c r="AI7625" s="132">
        <v>2729800000</v>
      </c>
    </row>
    <row r="7626" spans="2:35" x14ac:dyDescent="0.25">
      <c r="B7626" t="s">
        <v>249</v>
      </c>
      <c r="C7626" t="s">
        <v>8958</v>
      </c>
      <c r="D7626" t="s">
        <v>1</v>
      </c>
      <c r="E7626" s="132">
        <v>88465700</v>
      </c>
      <c r="F7626" s="132">
        <v>100841000</v>
      </c>
      <c r="G7626" s="132">
        <v>100589000</v>
      </c>
      <c r="H7626" s="132">
        <v>100307000</v>
      </c>
      <c r="I7626" s="132">
        <v>100084000</v>
      </c>
      <c r="J7626" s="132">
        <v>99886500</v>
      </c>
      <c r="K7626" s="132">
        <v>99670600</v>
      </c>
      <c r="L7626" s="132">
        <v>99565200</v>
      </c>
      <c r="M7626" s="132">
        <v>99490500</v>
      </c>
      <c r="N7626" s="132">
        <v>99362500</v>
      </c>
      <c r="O7626" s="132">
        <v>99303800</v>
      </c>
      <c r="P7626" s="132">
        <v>99281000</v>
      </c>
      <c r="Q7626" s="132">
        <v>99302800</v>
      </c>
      <c r="R7626" s="132">
        <v>99313200</v>
      </c>
      <c r="S7626" s="132">
        <v>99405100</v>
      </c>
      <c r="T7626" s="132">
        <v>99518400</v>
      </c>
      <c r="U7626" s="132">
        <v>99775600</v>
      </c>
      <c r="V7626" s="132">
        <v>100098000</v>
      </c>
      <c r="W7626" s="132">
        <v>100473000</v>
      </c>
      <c r="X7626" s="132">
        <v>100861000</v>
      </c>
      <c r="Y7626" s="132">
        <v>101223000</v>
      </c>
      <c r="Z7626" s="132">
        <v>101830000</v>
      </c>
      <c r="AA7626" s="132">
        <v>102413000</v>
      </c>
      <c r="AB7626" s="132">
        <v>102960000</v>
      </c>
      <c r="AC7626" s="132">
        <v>103477000</v>
      </c>
      <c r="AD7626" s="132">
        <v>103982000</v>
      </c>
      <c r="AE7626" s="132">
        <v>104441000</v>
      </c>
      <c r="AF7626" s="132">
        <v>104961000</v>
      </c>
      <c r="AG7626" s="132">
        <v>105499000</v>
      </c>
      <c r="AH7626" s="132">
        <v>106052000</v>
      </c>
      <c r="AI7626" s="132">
        <v>106619000</v>
      </c>
    </row>
    <row r="7627" spans="2:35" x14ac:dyDescent="0.25">
      <c r="B7627" t="s">
        <v>249</v>
      </c>
      <c r="C7627" t="s">
        <v>8959</v>
      </c>
      <c r="D7627" t="s">
        <v>1</v>
      </c>
      <c r="E7627" s="132">
        <v>112223000</v>
      </c>
      <c r="F7627" s="132">
        <v>140567000</v>
      </c>
      <c r="G7627" s="132">
        <v>140018000</v>
      </c>
      <c r="H7627" s="132">
        <v>139385000</v>
      </c>
      <c r="I7627" s="132">
        <v>138815000</v>
      </c>
      <c r="J7627" s="132">
        <v>138269000</v>
      </c>
      <c r="K7627" s="132">
        <v>137680000</v>
      </c>
      <c r="L7627" s="132">
        <v>137239000</v>
      </c>
      <c r="M7627" s="132">
        <v>136844000</v>
      </c>
      <c r="N7627" s="132">
        <v>136375000</v>
      </c>
      <c r="O7627" s="132">
        <v>136017000</v>
      </c>
      <c r="P7627" s="132">
        <v>135729000</v>
      </c>
      <c r="Q7627" s="132">
        <v>135543000</v>
      </c>
      <c r="R7627" s="132">
        <v>135390000</v>
      </c>
      <c r="S7627" s="132">
        <v>135400000</v>
      </c>
      <c r="T7627" s="132">
        <v>135496000</v>
      </c>
      <c r="U7627" s="132">
        <v>135860000</v>
      </c>
      <c r="V7627" s="132">
        <v>136373000</v>
      </c>
      <c r="W7627" s="132">
        <v>136999000</v>
      </c>
      <c r="X7627" s="132">
        <v>137657000</v>
      </c>
      <c r="Y7627" s="132">
        <v>138276000</v>
      </c>
      <c r="Z7627" s="132">
        <v>139220000</v>
      </c>
      <c r="AA7627" s="132">
        <v>140084000</v>
      </c>
      <c r="AB7627" s="132">
        <v>140843000</v>
      </c>
      <c r="AC7627" s="132">
        <v>141505000</v>
      </c>
      <c r="AD7627" s="132">
        <v>142108000</v>
      </c>
      <c r="AE7627" s="132">
        <v>142616000</v>
      </c>
      <c r="AF7627" s="132">
        <v>143197000</v>
      </c>
      <c r="AG7627" s="132">
        <v>143795000</v>
      </c>
      <c r="AH7627" s="132">
        <v>144410000</v>
      </c>
      <c r="AI7627" s="132">
        <v>145045000</v>
      </c>
    </row>
    <row r="7628" spans="2:35" x14ac:dyDescent="0.25">
      <c r="B7628" t="s">
        <v>249</v>
      </c>
      <c r="C7628" t="s">
        <v>8960</v>
      </c>
      <c r="D7628" t="s">
        <v>1</v>
      </c>
      <c r="E7628" s="132">
        <v>1136540000</v>
      </c>
      <c r="F7628" s="132">
        <v>1409280000</v>
      </c>
      <c r="G7628" s="132">
        <v>1404100000</v>
      </c>
      <c r="H7628" s="132">
        <v>1398100000</v>
      </c>
      <c r="I7628" s="132">
        <v>1392700000</v>
      </c>
      <c r="J7628" s="132">
        <v>1387530000</v>
      </c>
      <c r="K7628" s="132">
        <v>1381960000</v>
      </c>
      <c r="L7628" s="132">
        <v>1377840000</v>
      </c>
      <c r="M7628" s="132">
        <v>1374170000</v>
      </c>
      <c r="N7628" s="132">
        <v>1369750000</v>
      </c>
      <c r="O7628" s="132">
        <v>1366410000</v>
      </c>
      <c r="P7628" s="132">
        <v>1363750000</v>
      </c>
      <c r="Q7628" s="132">
        <v>1362050000</v>
      </c>
      <c r="R7628" s="132">
        <v>1360640000</v>
      </c>
      <c r="S7628" s="132">
        <v>1360830000</v>
      </c>
      <c r="T7628" s="132">
        <v>1361830000</v>
      </c>
      <c r="U7628" s="132">
        <v>1365440000</v>
      </c>
      <c r="V7628" s="132">
        <v>1370490000</v>
      </c>
      <c r="W7628" s="132">
        <v>1376640000</v>
      </c>
      <c r="X7628" s="132">
        <v>1383110000</v>
      </c>
      <c r="Y7628" s="132">
        <v>1389220000</v>
      </c>
      <c r="Z7628" s="132">
        <v>1398580000</v>
      </c>
      <c r="AA7628" s="132">
        <v>1407220000</v>
      </c>
      <c r="AB7628" s="132">
        <v>1414900000</v>
      </c>
      <c r="AC7628" s="132">
        <v>1421690000</v>
      </c>
      <c r="AD7628" s="132">
        <v>1427940000</v>
      </c>
      <c r="AE7628" s="132">
        <v>1433300000</v>
      </c>
      <c r="AF7628" s="132">
        <v>1439390000</v>
      </c>
      <c r="AG7628" s="132">
        <v>1445650000</v>
      </c>
      <c r="AH7628" s="132">
        <v>1452070000</v>
      </c>
      <c r="AI7628" s="132">
        <v>1458690000</v>
      </c>
    </row>
    <row r="7629" spans="2:35" x14ac:dyDescent="0.25">
      <c r="B7629" t="s">
        <v>249</v>
      </c>
      <c r="C7629" t="s">
        <v>8961</v>
      </c>
      <c r="D7629" t="s">
        <v>1</v>
      </c>
      <c r="E7629" s="132">
        <v>24355400</v>
      </c>
      <c r="F7629" s="132">
        <v>24957800</v>
      </c>
      <c r="G7629" s="132">
        <v>24968900</v>
      </c>
      <c r="H7629" s="132">
        <v>24973100</v>
      </c>
      <c r="I7629" s="132">
        <v>24986500</v>
      </c>
      <c r="J7629" s="132">
        <v>25003800</v>
      </c>
      <c r="K7629" s="132">
        <v>25021600</v>
      </c>
      <c r="L7629" s="132">
        <v>25061600</v>
      </c>
      <c r="M7629" s="132">
        <v>25104100</v>
      </c>
      <c r="N7629" s="132">
        <v>25134600</v>
      </c>
      <c r="O7629" s="132">
        <v>25172800</v>
      </c>
      <c r="P7629" s="132">
        <v>25213800</v>
      </c>
      <c r="Q7629" s="132">
        <v>25255200</v>
      </c>
      <c r="R7629" s="132">
        <v>25285300</v>
      </c>
      <c r="S7629" s="132">
        <v>25324100</v>
      </c>
      <c r="T7629" s="132">
        <v>25361600</v>
      </c>
      <c r="U7629" s="132">
        <v>25415700</v>
      </c>
      <c r="V7629" s="132">
        <v>25474800</v>
      </c>
      <c r="W7629" s="132">
        <v>25539100</v>
      </c>
      <c r="X7629" s="132">
        <v>25607700</v>
      </c>
      <c r="Y7629" s="132">
        <v>25677100</v>
      </c>
      <c r="Z7629" s="132">
        <v>25805900</v>
      </c>
      <c r="AA7629" s="132">
        <v>25945400</v>
      </c>
      <c r="AB7629" s="132">
        <v>26096000</v>
      </c>
      <c r="AC7629" s="132">
        <v>26257700</v>
      </c>
      <c r="AD7629" s="132">
        <v>26429300</v>
      </c>
      <c r="AE7629" s="132">
        <v>26601900</v>
      </c>
      <c r="AF7629" s="132">
        <v>26788000</v>
      </c>
      <c r="AG7629" s="132">
        <v>26978800</v>
      </c>
      <c r="AH7629" s="132">
        <v>27173100</v>
      </c>
      <c r="AI7629" s="132">
        <v>27370100</v>
      </c>
    </row>
    <row r="7630" spans="2:35" x14ac:dyDescent="0.25">
      <c r="B7630" t="s">
        <v>249</v>
      </c>
      <c r="C7630" t="s">
        <v>8962</v>
      </c>
      <c r="D7630" t="s">
        <v>1</v>
      </c>
      <c r="E7630" s="132">
        <v>3145510</v>
      </c>
      <c r="F7630" s="132">
        <v>3161340</v>
      </c>
      <c r="G7630" s="132">
        <v>3162860</v>
      </c>
      <c r="H7630" s="132">
        <v>3163990</v>
      </c>
      <c r="I7630" s="132">
        <v>3166690</v>
      </c>
      <c r="J7630" s="132">
        <v>3170130</v>
      </c>
      <c r="K7630" s="132">
        <v>3173710</v>
      </c>
      <c r="L7630" s="132">
        <v>3180360</v>
      </c>
      <c r="M7630" s="132">
        <v>3187480</v>
      </c>
      <c r="N7630" s="132">
        <v>3193080</v>
      </c>
      <c r="O7630" s="132">
        <v>3199800</v>
      </c>
      <c r="P7630" s="132">
        <v>3206830</v>
      </c>
      <c r="Q7630" s="132">
        <v>3213770</v>
      </c>
      <c r="R7630" s="132">
        <v>3218980</v>
      </c>
      <c r="S7630" s="132">
        <v>3225030</v>
      </c>
      <c r="T7630" s="132">
        <v>3230460</v>
      </c>
      <c r="U7630" s="132">
        <v>3237720</v>
      </c>
      <c r="V7630" s="132">
        <v>3245260</v>
      </c>
      <c r="W7630" s="132">
        <v>3253180</v>
      </c>
      <c r="X7630" s="132">
        <v>3261450</v>
      </c>
      <c r="Y7630" s="132">
        <v>3269640</v>
      </c>
      <c r="Z7630" s="132">
        <v>3285560</v>
      </c>
      <c r="AA7630" s="132">
        <v>3302870</v>
      </c>
      <c r="AB7630" s="132">
        <v>3321650</v>
      </c>
      <c r="AC7630" s="132">
        <v>3341910</v>
      </c>
      <c r="AD7630" s="132">
        <v>3363530</v>
      </c>
      <c r="AE7630" s="132">
        <v>3385270</v>
      </c>
      <c r="AF7630" s="132">
        <v>3408860</v>
      </c>
      <c r="AG7630" s="132">
        <v>3433080</v>
      </c>
      <c r="AH7630" s="132">
        <v>3457760</v>
      </c>
      <c r="AI7630" s="132">
        <v>3482780</v>
      </c>
    </row>
    <row r="7631" spans="2:35" x14ac:dyDescent="0.25">
      <c r="B7631" t="s">
        <v>249</v>
      </c>
      <c r="C7631" t="s">
        <v>8963</v>
      </c>
      <c r="D7631" t="s">
        <v>1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</row>
    <row r="7632" spans="2:35" x14ac:dyDescent="0.25">
      <c r="B7632" t="s">
        <v>249</v>
      </c>
      <c r="C7632" t="s">
        <v>8964</v>
      </c>
      <c r="D7632" t="s">
        <v>1</v>
      </c>
      <c r="E7632" s="132">
        <v>827039000000</v>
      </c>
      <c r="F7632" s="132">
        <v>863394000000</v>
      </c>
      <c r="G7632" s="132">
        <v>863749000000</v>
      </c>
      <c r="H7632" s="132">
        <v>863754000000</v>
      </c>
      <c r="I7632" s="132">
        <v>863963000000</v>
      </c>
      <c r="J7632" s="132">
        <v>864248000000</v>
      </c>
      <c r="K7632" s="132">
        <v>864523000000</v>
      </c>
      <c r="L7632" s="132">
        <v>865498000000</v>
      </c>
      <c r="M7632" s="132">
        <v>866523000000</v>
      </c>
      <c r="N7632" s="132">
        <v>867125000000</v>
      </c>
      <c r="O7632" s="132">
        <v>867961000000</v>
      </c>
      <c r="P7632" s="132">
        <v>868897000000</v>
      </c>
      <c r="Q7632" s="132">
        <v>869878000000</v>
      </c>
      <c r="R7632" s="132">
        <v>870551000000</v>
      </c>
      <c r="S7632" s="132">
        <v>871590000000</v>
      </c>
      <c r="T7632" s="132">
        <v>872697000000</v>
      </c>
      <c r="U7632" s="132">
        <v>874452000000</v>
      </c>
      <c r="V7632" s="132">
        <v>876470000000</v>
      </c>
      <c r="W7632" s="132">
        <v>878738000000</v>
      </c>
      <c r="X7632" s="132">
        <v>881205000000</v>
      </c>
      <c r="Y7632" s="132">
        <v>883750000000</v>
      </c>
      <c r="Z7632" s="132">
        <v>888297000000</v>
      </c>
      <c r="AA7632" s="132">
        <v>893208000000</v>
      </c>
      <c r="AB7632" s="132">
        <v>898487000000</v>
      </c>
      <c r="AC7632" s="132">
        <v>904128000000</v>
      </c>
      <c r="AD7632" s="132">
        <v>910092000000</v>
      </c>
      <c r="AE7632" s="132">
        <v>916098000000</v>
      </c>
      <c r="AF7632" s="132">
        <v>922532000000</v>
      </c>
      <c r="AG7632" s="132">
        <v>929122000000</v>
      </c>
      <c r="AH7632" s="132">
        <v>935832000000</v>
      </c>
      <c r="AI7632" s="132">
        <v>942640000000</v>
      </c>
    </row>
    <row r="7633" spans="2:35" x14ac:dyDescent="0.25">
      <c r="B7633" t="s">
        <v>249</v>
      </c>
      <c r="C7633" t="s">
        <v>8965</v>
      </c>
      <c r="D7633" t="s">
        <v>1</v>
      </c>
      <c r="E7633" s="132">
        <v>1455520000</v>
      </c>
      <c r="F7633" s="132">
        <v>1833830000</v>
      </c>
      <c r="G7633" s="132">
        <v>1826390000</v>
      </c>
      <c r="H7633" s="132">
        <v>1817860000</v>
      </c>
      <c r="I7633" s="132">
        <v>1810180000</v>
      </c>
      <c r="J7633" s="132">
        <v>1802810000</v>
      </c>
      <c r="K7633" s="132">
        <v>1794880000</v>
      </c>
      <c r="L7633" s="132">
        <v>1788900000</v>
      </c>
      <c r="M7633" s="132">
        <v>1783540000</v>
      </c>
      <c r="N7633" s="132">
        <v>1777210000</v>
      </c>
      <c r="O7633" s="132">
        <v>1772380000</v>
      </c>
      <c r="P7633" s="132">
        <v>1768480000</v>
      </c>
      <c r="Q7633" s="132">
        <v>1765950000</v>
      </c>
      <c r="R7633" s="132">
        <v>1763880000</v>
      </c>
      <c r="S7633" s="132">
        <v>1763980000</v>
      </c>
      <c r="T7633" s="132">
        <v>1765220000</v>
      </c>
      <c r="U7633" s="132">
        <v>1770030000</v>
      </c>
      <c r="V7633" s="132">
        <v>1776820000</v>
      </c>
      <c r="W7633" s="132">
        <v>1785110000</v>
      </c>
      <c r="X7633" s="132">
        <v>1793800000</v>
      </c>
      <c r="Y7633" s="132">
        <v>1801960000</v>
      </c>
      <c r="Z7633" s="132">
        <v>1814370000</v>
      </c>
      <c r="AA7633" s="132">
        <v>1825660000</v>
      </c>
      <c r="AB7633" s="132">
        <v>1835520000</v>
      </c>
      <c r="AC7633" s="132">
        <v>1844050000</v>
      </c>
      <c r="AD7633" s="132">
        <v>1851750000</v>
      </c>
      <c r="AE7633" s="132">
        <v>1858170000</v>
      </c>
      <c r="AF7633" s="132">
        <v>1865550000</v>
      </c>
      <c r="AG7633" s="132">
        <v>1873140000</v>
      </c>
      <c r="AH7633" s="132">
        <v>1880940000</v>
      </c>
      <c r="AI7633" s="132">
        <v>1889010000</v>
      </c>
    </row>
    <row r="7634" spans="2:35" x14ac:dyDescent="0.25">
      <c r="B7634" t="s">
        <v>249</v>
      </c>
      <c r="C7634" t="s">
        <v>8966</v>
      </c>
      <c r="D7634" t="s">
        <v>1</v>
      </c>
      <c r="E7634" s="132">
        <v>10474200000</v>
      </c>
      <c r="F7634" s="132">
        <v>13209100000</v>
      </c>
      <c r="G7634" s="132">
        <v>13155200000</v>
      </c>
      <c r="H7634" s="132">
        <v>13093500000</v>
      </c>
      <c r="I7634" s="132">
        <v>13037900000</v>
      </c>
      <c r="J7634" s="132">
        <v>12984500000</v>
      </c>
      <c r="K7634" s="132">
        <v>12927100000</v>
      </c>
      <c r="L7634" s="132">
        <v>12883800000</v>
      </c>
      <c r="M7634" s="132">
        <v>12844900000</v>
      </c>
      <c r="N7634" s="132">
        <v>12799100000</v>
      </c>
      <c r="O7634" s="132">
        <v>12764100000</v>
      </c>
      <c r="P7634" s="132">
        <v>12735800000</v>
      </c>
      <c r="Q7634" s="132">
        <v>12717500000</v>
      </c>
      <c r="R7634" s="132">
        <v>12702400000</v>
      </c>
      <c r="S7634" s="132">
        <v>12703200000</v>
      </c>
      <c r="T7634" s="132">
        <v>12712000000</v>
      </c>
      <c r="U7634" s="132">
        <v>12746800000</v>
      </c>
      <c r="V7634" s="132">
        <v>12795700000</v>
      </c>
      <c r="W7634" s="132">
        <v>12855600000</v>
      </c>
      <c r="X7634" s="132">
        <v>12918400000</v>
      </c>
      <c r="Y7634" s="132">
        <v>12977200000</v>
      </c>
      <c r="Z7634" s="132">
        <v>13066700000</v>
      </c>
      <c r="AA7634" s="132">
        <v>13148100000</v>
      </c>
      <c r="AB7634" s="132">
        <v>13219000000</v>
      </c>
      <c r="AC7634" s="132">
        <v>13280300000</v>
      </c>
      <c r="AD7634" s="132">
        <v>13335600000</v>
      </c>
      <c r="AE7634" s="132">
        <v>13381600000</v>
      </c>
      <c r="AF7634" s="132">
        <v>13434500000</v>
      </c>
      <c r="AG7634" s="132">
        <v>13488900000</v>
      </c>
      <c r="AH7634" s="132">
        <v>13544900000</v>
      </c>
      <c r="AI7634" s="132">
        <v>13602700000</v>
      </c>
    </row>
    <row r="7635" spans="2:35" x14ac:dyDescent="0.25">
      <c r="B7635" t="s">
        <v>249</v>
      </c>
      <c r="C7635" t="s">
        <v>8967</v>
      </c>
      <c r="D7635" t="s">
        <v>1</v>
      </c>
      <c r="E7635" s="132">
        <v>821364000</v>
      </c>
      <c r="F7635" s="132">
        <v>904119000</v>
      </c>
      <c r="G7635" s="132">
        <v>903315000</v>
      </c>
      <c r="H7635" s="132">
        <v>902087000</v>
      </c>
      <c r="I7635" s="132">
        <v>901122000</v>
      </c>
      <c r="J7635" s="132">
        <v>900251000</v>
      </c>
      <c r="K7635" s="132">
        <v>899286000</v>
      </c>
      <c r="L7635" s="132">
        <v>899111000</v>
      </c>
      <c r="M7635" s="132">
        <v>899056000</v>
      </c>
      <c r="N7635" s="132">
        <v>898541000</v>
      </c>
      <c r="O7635" s="132">
        <v>898410000</v>
      </c>
      <c r="P7635" s="132">
        <v>898486000</v>
      </c>
      <c r="Q7635" s="132">
        <v>898791000</v>
      </c>
      <c r="R7635" s="132">
        <v>898938000</v>
      </c>
      <c r="S7635" s="132">
        <v>899675000</v>
      </c>
      <c r="T7635" s="132">
        <v>900632000</v>
      </c>
      <c r="U7635" s="132">
        <v>902592000</v>
      </c>
      <c r="V7635" s="132">
        <v>905040000</v>
      </c>
      <c r="W7635" s="132">
        <v>907896000</v>
      </c>
      <c r="X7635" s="132">
        <v>910965000</v>
      </c>
      <c r="Y7635" s="132">
        <v>914018000</v>
      </c>
      <c r="Z7635" s="132">
        <v>919164000</v>
      </c>
      <c r="AA7635" s="132">
        <v>924423000</v>
      </c>
      <c r="AB7635" s="132">
        <v>929747000</v>
      </c>
      <c r="AC7635" s="132">
        <v>935147000</v>
      </c>
      <c r="AD7635" s="132">
        <v>940668000</v>
      </c>
      <c r="AE7635" s="132">
        <v>946040000</v>
      </c>
      <c r="AF7635" s="132">
        <v>951870000</v>
      </c>
      <c r="AG7635" s="132">
        <v>957851000</v>
      </c>
      <c r="AH7635" s="132">
        <v>963957000</v>
      </c>
      <c r="AI7635" s="132">
        <v>970178000</v>
      </c>
    </row>
    <row r="7636" spans="2:35" x14ac:dyDescent="0.25">
      <c r="B7636" t="s">
        <v>249</v>
      </c>
      <c r="C7636" t="s">
        <v>8968</v>
      </c>
      <c r="D7636" t="s">
        <v>1</v>
      </c>
      <c r="E7636" s="132">
        <v>1682870000</v>
      </c>
      <c r="F7636" s="132">
        <v>2092390000</v>
      </c>
      <c r="G7636" s="132">
        <v>2084570000</v>
      </c>
      <c r="H7636" s="132">
        <v>2075510000</v>
      </c>
      <c r="I7636" s="132">
        <v>2067370000</v>
      </c>
      <c r="J7636" s="132">
        <v>2059570000</v>
      </c>
      <c r="K7636" s="132">
        <v>2051160000</v>
      </c>
      <c r="L7636" s="132">
        <v>2044920000</v>
      </c>
      <c r="M7636" s="132">
        <v>2039360000</v>
      </c>
      <c r="N7636" s="132">
        <v>2032680000</v>
      </c>
      <c r="O7636" s="132">
        <v>2027630000</v>
      </c>
      <c r="P7636" s="132">
        <v>2023590000</v>
      </c>
      <c r="Q7636" s="132">
        <v>2021010000</v>
      </c>
      <c r="R7636" s="132">
        <v>2018870000</v>
      </c>
      <c r="S7636" s="132">
        <v>2019120000</v>
      </c>
      <c r="T7636" s="132">
        <v>2020580000</v>
      </c>
      <c r="U7636" s="132">
        <v>2025970000</v>
      </c>
      <c r="V7636" s="132">
        <v>2033500000</v>
      </c>
      <c r="W7636" s="132">
        <v>2042690000</v>
      </c>
      <c r="X7636" s="132">
        <v>2052340000</v>
      </c>
      <c r="Y7636" s="132">
        <v>2061450000</v>
      </c>
      <c r="Z7636" s="132">
        <v>2075390000</v>
      </c>
      <c r="AA7636" s="132">
        <v>2088230000</v>
      </c>
      <c r="AB7636" s="132">
        <v>2099600000</v>
      </c>
      <c r="AC7636" s="132">
        <v>2109620000</v>
      </c>
      <c r="AD7636" s="132">
        <v>2118810000</v>
      </c>
      <c r="AE7636" s="132">
        <v>2126660000</v>
      </c>
      <c r="AF7636" s="132">
        <v>2135590000</v>
      </c>
      <c r="AG7636" s="132">
        <v>2144780000</v>
      </c>
      <c r="AH7636" s="132">
        <v>2154200000</v>
      </c>
      <c r="AI7636" s="132">
        <v>2163930000</v>
      </c>
    </row>
    <row r="7637" spans="2:35" x14ac:dyDescent="0.25">
      <c r="B7637" t="s">
        <v>249</v>
      </c>
      <c r="C7637" t="s">
        <v>8969</v>
      </c>
      <c r="D7637" t="s">
        <v>1</v>
      </c>
      <c r="E7637" s="132">
        <v>1653190000</v>
      </c>
      <c r="F7637" s="132">
        <v>2057870000</v>
      </c>
      <c r="G7637" s="132">
        <v>2050120000</v>
      </c>
      <c r="H7637" s="132">
        <v>2041170000</v>
      </c>
      <c r="I7637" s="132">
        <v>2033100000</v>
      </c>
      <c r="J7637" s="132">
        <v>2025380000</v>
      </c>
      <c r="K7637" s="132">
        <v>2017060000</v>
      </c>
      <c r="L7637" s="132">
        <v>2010870000</v>
      </c>
      <c r="M7637" s="132">
        <v>2005350000</v>
      </c>
      <c r="N7637" s="132">
        <v>1998740000</v>
      </c>
      <c r="O7637" s="132">
        <v>1993720000</v>
      </c>
      <c r="P7637" s="132">
        <v>1989720000</v>
      </c>
      <c r="Q7637" s="132">
        <v>1987150000</v>
      </c>
      <c r="R7637" s="132">
        <v>1985020000</v>
      </c>
      <c r="S7637" s="132">
        <v>1985250000</v>
      </c>
      <c r="T7637" s="132">
        <v>1986690000</v>
      </c>
      <c r="U7637" s="132">
        <v>1991990000</v>
      </c>
      <c r="V7637" s="132">
        <v>1999420000</v>
      </c>
      <c r="W7637" s="132">
        <v>2008470000</v>
      </c>
      <c r="X7637" s="132">
        <v>2017990000</v>
      </c>
      <c r="Y7637" s="132">
        <v>2026970000</v>
      </c>
      <c r="Z7637" s="132">
        <v>2040700000</v>
      </c>
      <c r="AA7637" s="132">
        <v>2053320000</v>
      </c>
      <c r="AB7637" s="132">
        <v>2064500000</v>
      </c>
      <c r="AC7637" s="132">
        <v>2074330000</v>
      </c>
      <c r="AD7637" s="132">
        <v>2083340000</v>
      </c>
      <c r="AE7637" s="132">
        <v>2091010000</v>
      </c>
      <c r="AF7637" s="132">
        <v>2099760000</v>
      </c>
      <c r="AG7637" s="132">
        <v>2108750000</v>
      </c>
      <c r="AH7637" s="132">
        <v>2117980000</v>
      </c>
      <c r="AI7637" s="132">
        <v>2127500000</v>
      </c>
    </row>
    <row r="7638" spans="2:35" x14ac:dyDescent="0.25">
      <c r="B7638" t="s">
        <v>249</v>
      </c>
      <c r="C7638" t="s">
        <v>8970</v>
      </c>
      <c r="D7638" t="s">
        <v>1</v>
      </c>
      <c r="E7638" s="132">
        <v>68946600</v>
      </c>
      <c r="F7638" s="132">
        <v>78591200</v>
      </c>
      <c r="G7638" s="132">
        <v>78395200</v>
      </c>
      <c r="H7638" s="132">
        <v>78174900</v>
      </c>
      <c r="I7638" s="132">
        <v>78001300</v>
      </c>
      <c r="J7638" s="132">
        <v>77847500</v>
      </c>
      <c r="K7638" s="132">
        <v>77679300</v>
      </c>
      <c r="L7638" s="132">
        <v>77597100</v>
      </c>
      <c r="M7638" s="132">
        <v>77538900</v>
      </c>
      <c r="N7638" s="132">
        <v>77439100</v>
      </c>
      <c r="O7638" s="132">
        <v>77393300</v>
      </c>
      <c r="P7638" s="132">
        <v>77375600</v>
      </c>
      <c r="Q7638" s="132">
        <v>77392600</v>
      </c>
      <c r="R7638" s="132">
        <v>77400700</v>
      </c>
      <c r="S7638" s="132">
        <v>77472300</v>
      </c>
      <c r="T7638" s="132">
        <v>77560600</v>
      </c>
      <c r="U7638" s="132">
        <v>77761100</v>
      </c>
      <c r="V7638" s="132">
        <v>78012500</v>
      </c>
      <c r="W7638" s="132">
        <v>78304500</v>
      </c>
      <c r="X7638" s="132">
        <v>78607000</v>
      </c>
      <c r="Y7638" s="132">
        <v>78889400</v>
      </c>
      <c r="Z7638" s="132">
        <v>79362400</v>
      </c>
      <c r="AA7638" s="132">
        <v>79816400</v>
      </c>
      <c r="AB7638" s="132">
        <v>80243000</v>
      </c>
      <c r="AC7638" s="132">
        <v>80646000</v>
      </c>
      <c r="AD7638" s="132">
        <v>81039000</v>
      </c>
      <c r="AE7638" s="132">
        <v>81397100</v>
      </c>
      <c r="AF7638" s="132">
        <v>81802600</v>
      </c>
      <c r="AG7638" s="132">
        <v>82221900</v>
      </c>
      <c r="AH7638" s="132">
        <v>82652600</v>
      </c>
      <c r="AI7638" s="132">
        <v>83094800</v>
      </c>
    </row>
    <row r="7639" spans="2:35" x14ac:dyDescent="0.25">
      <c r="B7639" t="s">
        <v>249</v>
      </c>
      <c r="C7639" t="s">
        <v>8971</v>
      </c>
      <c r="D7639" t="s">
        <v>1</v>
      </c>
      <c r="E7639" s="132">
        <v>87462300</v>
      </c>
      <c r="F7639" s="132">
        <v>109552000</v>
      </c>
      <c r="G7639" s="132">
        <v>109124000</v>
      </c>
      <c r="H7639" s="132">
        <v>108631000</v>
      </c>
      <c r="I7639" s="132">
        <v>108187000</v>
      </c>
      <c r="J7639" s="132">
        <v>107761000</v>
      </c>
      <c r="K7639" s="132">
        <v>107302000</v>
      </c>
      <c r="L7639" s="132">
        <v>106958000</v>
      </c>
      <c r="M7639" s="132">
        <v>106651000</v>
      </c>
      <c r="N7639" s="132">
        <v>106285000</v>
      </c>
      <c r="O7639" s="132">
        <v>106006000</v>
      </c>
      <c r="P7639" s="132">
        <v>105782000</v>
      </c>
      <c r="Q7639" s="132">
        <v>105637000</v>
      </c>
      <c r="R7639" s="132">
        <v>105517000</v>
      </c>
      <c r="S7639" s="132">
        <v>105526000</v>
      </c>
      <c r="T7639" s="132">
        <v>105600000</v>
      </c>
      <c r="U7639" s="132">
        <v>105884000</v>
      </c>
      <c r="V7639" s="132">
        <v>106284000</v>
      </c>
      <c r="W7639" s="132">
        <v>106772000</v>
      </c>
      <c r="X7639" s="132">
        <v>107284000</v>
      </c>
      <c r="Y7639" s="132">
        <v>107767000</v>
      </c>
      <c r="Z7639" s="132">
        <v>108502000</v>
      </c>
      <c r="AA7639" s="132">
        <v>109176000</v>
      </c>
      <c r="AB7639" s="132">
        <v>109767000</v>
      </c>
      <c r="AC7639" s="132">
        <v>110284000</v>
      </c>
      <c r="AD7639" s="132">
        <v>110753000</v>
      </c>
      <c r="AE7639" s="132">
        <v>111149000</v>
      </c>
      <c r="AF7639" s="132">
        <v>111602000</v>
      </c>
      <c r="AG7639" s="132">
        <v>112068000</v>
      </c>
      <c r="AH7639" s="132">
        <v>112547000</v>
      </c>
      <c r="AI7639" s="132">
        <v>113042000</v>
      </c>
    </row>
    <row r="7640" spans="2:35" x14ac:dyDescent="0.25">
      <c r="B7640" t="s">
        <v>249</v>
      </c>
      <c r="C7640" t="s">
        <v>8972</v>
      </c>
      <c r="D7640" t="s">
        <v>1</v>
      </c>
      <c r="E7640" s="132">
        <v>885770000</v>
      </c>
      <c r="F7640" s="132">
        <v>1098340000</v>
      </c>
      <c r="G7640" s="132">
        <v>1094300000</v>
      </c>
      <c r="H7640" s="132">
        <v>1089620000</v>
      </c>
      <c r="I7640" s="132">
        <v>1085410000</v>
      </c>
      <c r="J7640" s="132">
        <v>1081380000</v>
      </c>
      <c r="K7640" s="132">
        <v>1077040000</v>
      </c>
      <c r="L7640" s="132">
        <v>1073830000</v>
      </c>
      <c r="M7640" s="132">
        <v>1070970000</v>
      </c>
      <c r="N7640" s="132">
        <v>1067530000</v>
      </c>
      <c r="O7640" s="132">
        <v>1064920000</v>
      </c>
      <c r="P7640" s="132">
        <v>1062850000</v>
      </c>
      <c r="Q7640" s="132">
        <v>1061530000</v>
      </c>
      <c r="R7640" s="132">
        <v>1060430000</v>
      </c>
      <c r="S7640" s="132">
        <v>1060570000</v>
      </c>
      <c r="T7640" s="132">
        <v>1061350000</v>
      </c>
      <c r="U7640" s="132">
        <v>1064170000</v>
      </c>
      <c r="V7640" s="132">
        <v>1068100000</v>
      </c>
      <c r="W7640" s="132">
        <v>1072900000</v>
      </c>
      <c r="X7640" s="132">
        <v>1077940000</v>
      </c>
      <c r="Y7640" s="132">
        <v>1082700000</v>
      </c>
      <c r="Z7640" s="132">
        <v>1090000000</v>
      </c>
      <c r="AA7640" s="132">
        <v>1096730000</v>
      </c>
      <c r="AB7640" s="132">
        <v>1102710000</v>
      </c>
      <c r="AC7640" s="132">
        <v>1108010000</v>
      </c>
      <c r="AD7640" s="132">
        <v>1112880000</v>
      </c>
      <c r="AE7640" s="132">
        <v>1117060000</v>
      </c>
      <c r="AF7640" s="132">
        <v>1121800000</v>
      </c>
      <c r="AG7640" s="132">
        <v>1126680000</v>
      </c>
      <c r="AH7640" s="132">
        <v>1131690000</v>
      </c>
      <c r="AI7640" s="132">
        <v>1136850000</v>
      </c>
    </row>
    <row r="7641" spans="2:35" x14ac:dyDescent="0.25">
      <c r="B7641" t="s">
        <v>249</v>
      </c>
      <c r="C7641" t="s">
        <v>8973</v>
      </c>
      <c r="D7641" t="s">
        <v>1</v>
      </c>
      <c r="E7641" s="132">
        <v>18981600</v>
      </c>
      <c r="F7641" s="132">
        <v>19451100</v>
      </c>
      <c r="G7641" s="132">
        <v>19459700</v>
      </c>
      <c r="H7641" s="132">
        <v>19463000</v>
      </c>
      <c r="I7641" s="132">
        <v>19473500</v>
      </c>
      <c r="J7641" s="132">
        <v>19487000</v>
      </c>
      <c r="K7641" s="132">
        <v>19500800</v>
      </c>
      <c r="L7641" s="132">
        <v>19532000</v>
      </c>
      <c r="M7641" s="132">
        <v>19565100</v>
      </c>
      <c r="N7641" s="132">
        <v>19588900</v>
      </c>
      <c r="O7641" s="132">
        <v>19618700</v>
      </c>
      <c r="P7641" s="132">
        <v>19650600</v>
      </c>
      <c r="Q7641" s="132">
        <v>19682900</v>
      </c>
      <c r="R7641" s="132">
        <v>19706300</v>
      </c>
      <c r="S7641" s="132">
        <v>19736600</v>
      </c>
      <c r="T7641" s="132">
        <v>19765800</v>
      </c>
      <c r="U7641" s="132">
        <v>19808000</v>
      </c>
      <c r="V7641" s="132">
        <v>19854100</v>
      </c>
      <c r="W7641" s="132">
        <v>19904200</v>
      </c>
      <c r="X7641" s="132">
        <v>19957600</v>
      </c>
      <c r="Y7641" s="132">
        <v>20011700</v>
      </c>
      <c r="Z7641" s="132">
        <v>20112100</v>
      </c>
      <c r="AA7641" s="132">
        <v>20220800</v>
      </c>
      <c r="AB7641" s="132">
        <v>20338200</v>
      </c>
      <c r="AC7641" s="132">
        <v>20464100</v>
      </c>
      <c r="AD7641" s="132">
        <v>20597900</v>
      </c>
      <c r="AE7641" s="132">
        <v>20732500</v>
      </c>
      <c r="AF7641" s="132">
        <v>20877500</v>
      </c>
      <c r="AG7641" s="132">
        <v>21026200</v>
      </c>
      <c r="AH7641" s="132">
        <v>21177600</v>
      </c>
      <c r="AI7641" s="132">
        <v>21331100</v>
      </c>
    </row>
    <row r="7642" spans="2:35" x14ac:dyDescent="0.25">
      <c r="B7642" t="s">
        <v>249</v>
      </c>
      <c r="C7642" t="s">
        <v>8974</v>
      </c>
      <c r="D7642" t="s">
        <v>1</v>
      </c>
      <c r="E7642" s="132">
        <v>2451490</v>
      </c>
      <c r="F7642" s="132">
        <v>2463820</v>
      </c>
      <c r="G7642" s="132">
        <v>2465010</v>
      </c>
      <c r="H7642" s="132">
        <v>2465880</v>
      </c>
      <c r="I7642" s="132">
        <v>2467990</v>
      </c>
      <c r="J7642" s="132">
        <v>2470670</v>
      </c>
      <c r="K7642" s="132">
        <v>2473460</v>
      </c>
      <c r="L7642" s="132">
        <v>2478640</v>
      </c>
      <c r="M7642" s="132">
        <v>2484190</v>
      </c>
      <c r="N7642" s="132">
        <v>2488560</v>
      </c>
      <c r="O7642" s="132">
        <v>2493790</v>
      </c>
      <c r="P7642" s="132">
        <v>2499270</v>
      </c>
      <c r="Q7642" s="132">
        <v>2504680</v>
      </c>
      <c r="R7642" s="132">
        <v>2508740</v>
      </c>
      <c r="S7642" s="132">
        <v>2513460</v>
      </c>
      <c r="T7642" s="132">
        <v>2517690</v>
      </c>
      <c r="U7642" s="132">
        <v>2523350</v>
      </c>
      <c r="V7642" s="132">
        <v>2529230</v>
      </c>
      <c r="W7642" s="132">
        <v>2535400</v>
      </c>
      <c r="X7642" s="132">
        <v>2541850</v>
      </c>
      <c r="Y7642" s="132">
        <v>2548230</v>
      </c>
      <c r="Z7642" s="132">
        <v>2560630</v>
      </c>
      <c r="AA7642" s="132">
        <v>2574120</v>
      </c>
      <c r="AB7642" s="132">
        <v>2588760</v>
      </c>
      <c r="AC7642" s="132">
        <v>2604550</v>
      </c>
      <c r="AD7642" s="132">
        <v>2621400</v>
      </c>
      <c r="AE7642" s="132">
        <v>2638340</v>
      </c>
      <c r="AF7642" s="132">
        <v>2656720</v>
      </c>
      <c r="AG7642" s="132">
        <v>2675600</v>
      </c>
      <c r="AH7642" s="132">
        <v>2694840</v>
      </c>
      <c r="AI7642" s="132">
        <v>2714340</v>
      </c>
    </row>
    <row r="7643" spans="2:35" x14ac:dyDescent="0.25">
      <c r="B7643" t="s">
        <v>249</v>
      </c>
      <c r="C7643" t="s">
        <v>8975</v>
      </c>
      <c r="D7643" t="s">
        <v>1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</row>
    <row r="7644" spans="2:35" x14ac:dyDescent="0.25">
      <c r="B7644" t="s">
        <v>249</v>
      </c>
      <c r="C7644" t="s">
        <v>8976</v>
      </c>
      <c r="D7644" t="s">
        <v>1</v>
      </c>
      <c r="E7644" s="132">
        <v>3242630000000</v>
      </c>
      <c r="F7644" s="132">
        <v>3131780000000</v>
      </c>
      <c r="G7644" s="132">
        <v>3135380000000</v>
      </c>
      <c r="H7644" s="132">
        <v>3138850000000</v>
      </c>
      <c r="I7644" s="132">
        <v>3141240000000</v>
      </c>
      <c r="J7644" s="132">
        <v>3142390000000</v>
      </c>
      <c r="K7644" s="132">
        <v>3143900000000</v>
      </c>
      <c r="L7644" s="132">
        <v>3145510000000</v>
      </c>
      <c r="M7644" s="132">
        <v>3149860000000</v>
      </c>
      <c r="N7644" s="132">
        <v>3156220000000</v>
      </c>
      <c r="O7644" s="132">
        <v>3163910000000</v>
      </c>
      <c r="P7644" s="132">
        <v>3172710000000</v>
      </c>
      <c r="Q7644" s="132">
        <v>3182720000000</v>
      </c>
      <c r="R7644" s="132">
        <v>3195150000000</v>
      </c>
      <c r="S7644" s="132">
        <v>3208420000000</v>
      </c>
      <c r="T7644" s="132">
        <v>3221520000000</v>
      </c>
      <c r="U7644" s="132">
        <v>3234590000000</v>
      </c>
      <c r="V7644" s="132">
        <v>3248600000000</v>
      </c>
      <c r="W7644" s="132">
        <v>3264150000000</v>
      </c>
      <c r="X7644" s="132">
        <v>3279480000000</v>
      </c>
      <c r="Y7644" s="132">
        <v>3295690000000</v>
      </c>
      <c r="Z7644" s="132">
        <v>3312140000000</v>
      </c>
      <c r="AA7644" s="132">
        <v>3328700000000</v>
      </c>
      <c r="AB7644" s="132">
        <v>3345290000000</v>
      </c>
      <c r="AC7644" s="132">
        <v>3361980000000</v>
      </c>
      <c r="AD7644" s="132">
        <v>3378610000000</v>
      </c>
      <c r="AE7644" s="132">
        <v>3394990000000</v>
      </c>
      <c r="AF7644" s="132">
        <v>3411600000000</v>
      </c>
      <c r="AG7644" s="132">
        <v>3428310000000</v>
      </c>
      <c r="AH7644" s="132">
        <v>3445010000000</v>
      </c>
      <c r="AI7644" s="132">
        <v>3461690000000</v>
      </c>
    </row>
    <row r="7645" spans="2:35" x14ac:dyDescent="0.25">
      <c r="B7645" t="s">
        <v>249</v>
      </c>
      <c r="C7645" t="s">
        <v>8977</v>
      </c>
      <c r="D7645" t="s">
        <v>1</v>
      </c>
      <c r="E7645" s="132">
        <v>277244000</v>
      </c>
      <c r="F7645" s="132">
        <v>266612000</v>
      </c>
      <c r="G7645" s="132">
        <v>266918000</v>
      </c>
      <c r="H7645" s="132">
        <v>267234000</v>
      </c>
      <c r="I7645" s="132">
        <v>267466000</v>
      </c>
      <c r="J7645" s="132">
        <v>267615000</v>
      </c>
      <c r="K7645" s="132">
        <v>267795000</v>
      </c>
      <c r="L7645" s="132">
        <v>267967000</v>
      </c>
      <c r="M7645" s="132">
        <v>268354000</v>
      </c>
      <c r="N7645" s="132">
        <v>268926000</v>
      </c>
      <c r="O7645" s="132">
        <v>269641000</v>
      </c>
      <c r="P7645" s="132">
        <v>270465000</v>
      </c>
      <c r="Q7645" s="132">
        <v>271402000</v>
      </c>
      <c r="R7645" s="132">
        <v>272519000</v>
      </c>
      <c r="S7645" s="132">
        <v>273712000</v>
      </c>
      <c r="T7645" s="132">
        <v>274885000</v>
      </c>
      <c r="U7645" s="132">
        <v>276080000</v>
      </c>
      <c r="V7645" s="132">
        <v>277340000</v>
      </c>
      <c r="W7645" s="132">
        <v>278727000</v>
      </c>
      <c r="X7645" s="132">
        <v>280101000</v>
      </c>
      <c r="Y7645" s="132">
        <v>281553000</v>
      </c>
      <c r="Z7645" s="132">
        <v>283016000</v>
      </c>
      <c r="AA7645" s="132">
        <v>284474000</v>
      </c>
      <c r="AB7645" s="132">
        <v>285933000</v>
      </c>
      <c r="AC7645" s="132">
        <v>287403000</v>
      </c>
      <c r="AD7645" s="132">
        <v>288873000</v>
      </c>
      <c r="AE7645" s="132">
        <v>290332000</v>
      </c>
      <c r="AF7645" s="132">
        <v>291821000</v>
      </c>
      <c r="AG7645" s="132">
        <v>293312000</v>
      </c>
      <c r="AH7645" s="132">
        <v>294800000</v>
      </c>
      <c r="AI7645" s="132">
        <v>296294000</v>
      </c>
    </row>
    <row r="7646" spans="2:35" x14ac:dyDescent="0.25">
      <c r="B7646" t="s">
        <v>249</v>
      </c>
      <c r="C7646" t="s">
        <v>8978</v>
      </c>
      <c r="D7646" t="s">
        <v>1</v>
      </c>
      <c r="E7646" s="132">
        <v>1707790000</v>
      </c>
      <c r="F7646" s="132">
        <v>1642470000</v>
      </c>
      <c r="G7646" s="132">
        <v>1644360000</v>
      </c>
      <c r="H7646" s="132">
        <v>1646310000</v>
      </c>
      <c r="I7646" s="132">
        <v>1647730000</v>
      </c>
      <c r="J7646" s="132">
        <v>1648640000</v>
      </c>
      <c r="K7646" s="132">
        <v>1649740000</v>
      </c>
      <c r="L7646" s="132">
        <v>1650790000</v>
      </c>
      <c r="M7646" s="132">
        <v>1653180000</v>
      </c>
      <c r="N7646" s="132">
        <v>1656700000</v>
      </c>
      <c r="O7646" s="132">
        <v>1661090000</v>
      </c>
      <c r="P7646" s="132">
        <v>1666150000</v>
      </c>
      <c r="Q7646" s="132">
        <v>1671910000</v>
      </c>
      <c r="R7646" s="132">
        <v>1678790000</v>
      </c>
      <c r="S7646" s="132">
        <v>1686130000</v>
      </c>
      <c r="T7646" s="132">
        <v>1693340000</v>
      </c>
      <c r="U7646" s="132">
        <v>1700700000</v>
      </c>
      <c r="V7646" s="132">
        <v>1708440000</v>
      </c>
      <c r="W7646" s="132">
        <v>1716980000</v>
      </c>
      <c r="X7646" s="132">
        <v>1725430000</v>
      </c>
      <c r="Y7646" s="132">
        <v>1734370000</v>
      </c>
      <c r="Z7646" s="132">
        <v>1743370000</v>
      </c>
      <c r="AA7646" s="132">
        <v>1752350000</v>
      </c>
      <c r="AB7646" s="132">
        <v>1761330000</v>
      </c>
      <c r="AC7646" s="132">
        <v>1770370000</v>
      </c>
      <c r="AD7646" s="132">
        <v>1779430000</v>
      </c>
      <c r="AE7646" s="132">
        <v>1788400000</v>
      </c>
      <c r="AF7646" s="132">
        <v>1797560000</v>
      </c>
      <c r="AG7646" s="132">
        <v>1806740000</v>
      </c>
      <c r="AH7646" s="132">
        <v>1815890000</v>
      </c>
      <c r="AI7646" s="132">
        <v>1825090000</v>
      </c>
    </row>
    <row r="7647" spans="2:35" x14ac:dyDescent="0.25">
      <c r="B7647" t="s">
        <v>249</v>
      </c>
      <c r="C7647" t="s">
        <v>8979</v>
      </c>
      <c r="D7647" t="s">
        <v>1</v>
      </c>
      <c r="E7647" s="132">
        <v>2578280000</v>
      </c>
      <c r="F7647" s="132">
        <v>2499470000</v>
      </c>
      <c r="G7647" s="132">
        <v>2502340000</v>
      </c>
      <c r="H7647" s="132">
        <v>2504940000</v>
      </c>
      <c r="I7647" s="132">
        <v>2506620000</v>
      </c>
      <c r="J7647" s="132">
        <v>2507120000</v>
      </c>
      <c r="K7647" s="132">
        <v>2507920000</v>
      </c>
      <c r="L7647" s="132">
        <v>2508920000</v>
      </c>
      <c r="M7647" s="132">
        <v>2512260000</v>
      </c>
      <c r="N7647" s="132">
        <v>2517090000</v>
      </c>
      <c r="O7647" s="132">
        <v>2522740000</v>
      </c>
      <c r="P7647" s="132">
        <v>2529160000</v>
      </c>
      <c r="Q7647" s="132">
        <v>2536460000</v>
      </c>
      <c r="R7647" s="132">
        <v>2545910000</v>
      </c>
      <c r="S7647" s="132">
        <v>2555980000</v>
      </c>
      <c r="T7647" s="132">
        <v>2565980000</v>
      </c>
      <c r="U7647" s="132">
        <v>2575730000</v>
      </c>
      <c r="V7647" s="132">
        <v>2586370000</v>
      </c>
      <c r="W7647" s="132">
        <v>2598270000</v>
      </c>
      <c r="X7647" s="132">
        <v>2609950000</v>
      </c>
      <c r="Y7647" s="132">
        <v>2622310000</v>
      </c>
      <c r="Z7647" s="132">
        <v>2634930000</v>
      </c>
      <c r="AA7647" s="132">
        <v>2647740000</v>
      </c>
      <c r="AB7647" s="132">
        <v>2660620000</v>
      </c>
      <c r="AC7647" s="132">
        <v>2673540000</v>
      </c>
      <c r="AD7647" s="132">
        <v>2686360000</v>
      </c>
      <c r="AE7647" s="132">
        <v>2698930000</v>
      </c>
      <c r="AF7647" s="132">
        <v>2711580000</v>
      </c>
      <c r="AG7647" s="132">
        <v>2724350000</v>
      </c>
      <c r="AH7647" s="132">
        <v>2737150000</v>
      </c>
      <c r="AI7647" s="132">
        <v>2749870000</v>
      </c>
    </row>
    <row r="7648" spans="2:35" x14ac:dyDescent="0.25">
      <c r="B7648" t="s">
        <v>249</v>
      </c>
      <c r="C7648" t="s">
        <v>8980</v>
      </c>
      <c r="D7648" t="s">
        <v>1</v>
      </c>
      <c r="E7648" s="132">
        <v>875286000</v>
      </c>
      <c r="F7648" s="132">
        <v>838854000</v>
      </c>
      <c r="G7648" s="132">
        <v>839821000</v>
      </c>
      <c r="H7648" s="132">
        <v>840865000</v>
      </c>
      <c r="I7648" s="132">
        <v>841664000</v>
      </c>
      <c r="J7648" s="132">
        <v>842263000</v>
      </c>
      <c r="K7648" s="132">
        <v>842954000</v>
      </c>
      <c r="L7648" s="132">
        <v>843581000</v>
      </c>
      <c r="M7648" s="132">
        <v>844842000</v>
      </c>
      <c r="N7648" s="132">
        <v>846718000</v>
      </c>
      <c r="O7648" s="132">
        <v>849117000</v>
      </c>
      <c r="P7648" s="132">
        <v>851897000</v>
      </c>
      <c r="Q7648" s="132">
        <v>855055000</v>
      </c>
      <c r="R7648" s="132">
        <v>858719000</v>
      </c>
      <c r="S7648" s="132">
        <v>862632000</v>
      </c>
      <c r="T7648" s="132">
        <v>866462000</v>
      </c>
      <c r="U7648" s="132">
        <v>870432000</v>
      </c>
      <c r="V7648" s="132">
        <v>874561000</v>
      </c>
      <c r="W7648" s="132">
        <v>879084000</v>
      </c>
      <c r="X7648" s="132">
        <v>883577000</v>
      </c>
      <c r="Y7648" s="132">
        <v>888327000</v>
      </c>
      <c r="Z7648" s="132">
        <v>893084000</v>
      </c>
      <c r="AA7648" s="132">
        <v>897796000</v>
      </c>
      <c r="AB7648" s="132">
        <v>902501000</v>
      </c>
      <c r="AC7648" s="132">
        <v>907246000</v>
      </c>
      <c r="AD7648" s="132">
        <v>912011000</v>
      </c>
      <c r="AE7648" s="132">
        <v>916761000</v>
      </c>
      <c r="AF7648" s="132">
        <v>921631000</v>
      </c>
      <c r="AG7648" s="132">
        <v>926492000</v>
      </c>
      <c r="AH7648" s="132">
        <v>931339000</v>
      </c>
      <c r="AI7648" s="132">
        <v>936223000</v>
      </c>
    </row>
    <row r="7649" spans="2:35" x14ac:dyDescent="0.25">
      <c r="B7649" t="s">
        <v>249</v>
      </c>
      <c r="C7649" t="s">
        <v>8981</v>
      </c>
      <c r="D7649" t="s">
        <v>1</v>
      </c>
      <c r="E7649" s="132">
        <v>818213000</v>
      </c>
      <c r="F7649" s="132">
        <v>784035000</v>
      </c>
      <c r="G7649" s="132">
        <v>784939000</v>
      </c>
      <c r="H7649" s="132">
        <v>785917000</v>
      </c>
      <c r="I7649" s="132">
        <v>786667000</v>
      </c>
      <c r="J7649" s="132">
        <v>787232000</v>
      </c>
      <c r="K7649" s="132">
        <v>787883000</v>
      </c>
      <c r="L7649" s="132">
        <v>788473000</v>
      </c>
      <c r="M7649" s="132">
        <v>789653000</v>
      </c>
      <c r="N7649" s="132">
        <v>791410000</v>
      </c>
      <c r="O7649" s="132">
        <v>793658000</v>
      </c>
      <c r="P7649" s="132">
        <v>796265000</v>
      </c>
      <c r="Q7649" s="132">
        <v>799226000</v>
      </c>
      <c r="R7649" s="132">
        <v>802656000</v>
      </c>
      <c r="S7649" s="132">
        <v>806320000</v>
      </c>
      <c r="T7649" s="132">
        <v>809906000</v>
      </c>
      <c r="U7649" s="132">
        <v>813626000</v>
      </c>
      <c r="V7649" s="132">
        <v>817492000</v>
      </c>
      <c r="W7649" s="132">
        <v>821726000</v>
      </c>
      <c r="X7649" s="132">
        <v>825933000</v>
      </c>
      <c r="Y7649" s="132">
        <v>830380000</v>
      </c>
      <c r="Z7649" s="132">
        <v>834833000</v>
      </c>
      <c r="AA7649" s="132">
        <v>839242000</v>
      </c>
      <c r="AB7649" s="132">
        <v>843645000</v>
      </c>
      <c r="AC7649" s="132">
        <v>848085000</v>
      </c>
      <c r="AD7649" s="132">
        <v>852544000</v>
      </c>
      <c r="AE7649" s="132">
        <v>856991000</v>
      </c>
      <c r="AF7649" s="132">
        <v>861550000</v>
      </c>
      <c r="AG7649" s="132">
        <v>866101000</v>
      </c>
      <c r="AH7649" s="132">
        <v>870638000</v>
      </c>
      <c r="AI7649" s="132">
        <v>875211000</v>
      </c>
    </row>
    <row r="7650" spans="2:35" x14ac:dyDescent="0.25">
      <c r="B7650" t="s">
        <v>249</v>
      </c>
      <c r="C7650" t="s">
        <v>8982</v>
      </c>
      <c r="D7650" t="s">
        <v>1</v>
      </c>
      <c r="E7650" s="132">
        <v>126837000</v>
      </c>
      <c r="F7650" s="132">
        <v>131304000</v>
      </c>
      <c r="G7650" s="132">
        <v>131451000</v>
      </c>
      <c r="H7650" s="132">
        <v>131441000</v>
      </c>
      <c r="I7650" s="132">
        <v>131326000</v>
      </c>
      <c r="J7650" s="132">
        <v>130981000</v>
      </c>
      <c r="K7650" s="132">
        <v>130657000</v>
      </c>
      <c r="L7650" s="132">
        <v>130460000</v>
      </c>
      <c r="M7650" s="132">
        <v>130513000</v>
      </c>
      <c r="N7650" s="132">
        <v>130549000</v>
      </c>
      <c r="O7650" s="132">
        <v>130410000</v>
      </c>
      <c r="P7650" s="132">
        <v>130208000</v>
      </c>
      <c r="Q7650" s="132">
        <v>129982000</v>
      </c>
      <c r="R7650" s="132">
        <v>130052000</v>
      </c>
      <c r="S7650" s="132">
        <v>130124000</v>
      </c>
      <c r="T7650" s="132">
        <v>130238000</v>
      </c>
      <c r="U7650" s="132">
        <v>130151000</v>
      </c>
      <c r="V7650" s="132">
        <v>130227000</v>
      </c>
      <c r="W7650" s="132">
        <v>130397000</v>
      </c>
      <c r="X7650" s="132">
        <v>130514000</v>
      </c>
      <c r="Y7650" s="132">
        <v>130644000</v>
      </c>
      <c r="Z7650" s="132">
        <v>130859000</v>
      </c>
      <c r="AA7650" s="132">
        <v>131177000</v>
      </c>
      <c r="AB7650" s="132">
        <v>131521000</v>
      </c>
      <c r="AC7650" s="132">
        <v>131849000</v>
      </c>
      <c r="AD7650" s="132">
        <v>132125000</v>
      </c>
      <c r="AE7650" s="132">
        <v>132324000</v>
      </c>
      <c r="AF7650" s="132">
        <v>132451000</v>
      </c>
      <c r="AG7650" s="132">
        <v>132628000</v>
      </c>
      <c r="AH7650" s="132">
        <v>132823000</v>
      </c>
      <c r="AI7650" s="132">
        <v>132960000</v>
      </c>
    </row>
    <row r="7651" spans="2:35" x14ac:dyDescent="0.25">
      <c r="B7651" t="s">
        <v>249</v>
      </c>
      <c r="C7651" t="s">
        <v>8983</v>
      </c>
      <c r="D7651" t="s">
        <v>1</v>
      </c>
      <c r="E7651" s="132">
        <v>33464600</v>
      </c>
      <c r="F7651" s="132">
        <v>32394000</v>
      </c>
      <c r="G7651" s="132">
        <v>32431200</v>
      </c>
      <c r="H7651" s="132">
        <v>32465800</v>
      </c>
      <c r="I7651" s="132">
        <v>32488700</v>
      </c>
      <c r="J7651" s="132">
        <v>32497300</v>
      </c>
      <c r="K7651" s="132">
        <v>32509700</v>
      </c>
      <c r="L7651" s="132">
        <v>32524200</v>
      </c>
      <c r="M7651" s="132">
        <v>32568100</v>
      </c>
      <c r="N7651" s="132">
        <v>32632000</v>
      </c>
      <c r="O7651" s="132">
        <v>32707600</v>
      </c>
      <c r="P7651" s="132">
        <v>32793900</v>
      </c>
      <c r="Q7651" s="132">
        <v>32892100</v>
      </c>
      <c r="R7651" s="132">
        <v>33016900</v>
      </c>
      <c r="S7651" s="132">
        <v>33150100</v>
      </c>
      <c r="T7651" s="132">
        <v>33282000</v>
      </c>
      <c r="U7651" s="132">
        <v>33411900</v>
      </c>
      <c r="V7651" s="132">
        <v>33552500</v>
      </c>
      <c r="W7651" s="132">
        <v>33709300</v>
      </c>
      <c r="X7651" s="132">
        <v>33863500</v>
      </c>
      <c r="Y7651" s="132">
        <v>34026600</v>
      </c>
      <c r="Z7651" s="132">
        <v>34192800</v>
      </c>
      <c r="AA7651" s="132">
        <v>34360900</v>
      </c>
      <c r="AB7651" s="132">
        <v>34529600</v>
      </c>
      <c r="AC7651" s="132">
        <v>34699100</v>
      </c>
      <c r="AD7651" s="132">
        <v>34867600</v>
      </c>
      <c r="AE7651" s="132">
        <v>35033000</v>
      </c>
      <c r="AF7651" s="132">
        <v>35200100</v>
      </c>
      <c r="AG7651" s="132">
        <v>35368500</v>
      </c>
      <c r="AH7651" s="132">
        <v>35537000</v>
      </c>
      <c r="AI7651" s="132">
        <v>35704900</v>
      </c>
    </row>
    <row r="7652" spans="2:35" x14ac:dyDescent="0.25">
      <c r="B7652" t="s">
        <v>249</v>
      </c>
      <c r="C7652" t="s">
        <v>8984</v>
      </c>
      <c r="D7652" t="s">
        <v>1</v>
      </c>
      <c r="E7652" s="132">
        <v>510806000</v>
      </c>
      <c r="F7652" s="132">
        <v>488113000</v>
      </c>
      <c r="G7652" s="132">
        <v>488676000</v>
      </c>
      <c r="H7652" s="132">
        <v>489309000</v>
      </c>
      <c r="I7652" s="132">
        <v>489809000</v>
      </c>
      <c r="J7652" s="132">
        <v>490222000</v>
      </c>
      <c r="K7652" s="132">
        <v>490688000</v>
      </c>
      <c r="L7652" s="132">
        <v>491096000</v>
      </c>
      <c r="M7652" s="132">
        <v>491851000</v>
      </c>
      <c r="N7652" s="132">
        <v>492980000</v>
      </c>
      <c r="O7652" s="132">
        <v>494452000</v>
      </c>
      <c r="P7652" s="132">
        <v>496163000</v>
      </c>
      <c r="Q7652" s="132">
        <v>498107000</v>
      </c>
      <c r="R7652" s="132">
        <v>500313000</v>
      </c>
      <c r="S7652" s="132">
        <v>502669000</v>
      </c>
      <c r="T7652" s="132">
        <v>504969000</v>
      </c>
      <c r="U7652" s="132">
        <v>507383000</v>
      </c>
      <c r="V7652" s="132">
        <v>509869000</v>
      </c>
      <c r="W7652" s="132">
        <v>512581000</v>
      </c>
      <c r="X7652" s="132">
        <v>515281000</v>
      </c>
      <c r="Y7652" s="132">
        <v>518136000</v>
      </c>
      <c r="Z7652" s="132">
        <v>520981000</v>
      </c>
      <c r="AA7652" s="132">
        <v>523785000</v>
      </c>
      <c r="AB7652" s="132">
        <v>526580000</v>
      </c>
      <c r="AC7652" s="132">
        <v>529402000</v>
      </c>
      <c r="AD7652" s="132">
        <v>532244000</v>
      </c>
      <c r="AE7652" s="132">
        <v>535088000</v>
      </c>
      <c r="AF7652" s="132">
        <v>538015000</v>
      </c>
      <c r="AG7652" s="132">
        <v>540929000</v>
      </c>
      <c r="AH7652" s="132">
        <v>543832000</v>
      </c>
      <c r="AI7652" s="132">
        <v>546767000</v>
      </c>
    </row>
    <row r="7653" spans="2:35" x14ac:dyDescent="0.25">
      <c r="B7653" t="s">
        <v>249</v>
      </c>
      <c r="C7653" t="s">
        <v>8985</v>
      </c>
      <c r="D7653" t="s">
        <v>1</v>
      </c>
      <c r="E7653" s="132">
        <v>70004000</v>
      </c>
      <c r="F7653" s="132">
        <v>68342900</v>
      </c>
      <c r="G7653" s="132">
        <v>68421100</v>
      </c>
      <c r="H7653" s="132">
        <v>68483900</v>
      </c>
      <c r="I7653" s="132">
        <v>68518200</v>
      </c>
      <c r="J7653" s="132">
        <v>68510500</v>
      </c>
      <c r="K7653" s="132">
        <v>68511200</v>
      </c>
      <c r="L7653" s="132">
        <v>68524500</v>
      </c>
      <c r="M7653" s="132">
        <v>68608600</v>
      </c>
      <c r="N7653" s="132">
        <v>68728300</v>
      </c>
      <c r="O7653" s="132">
        <v>68857700</v>
      </c>
      <c r="P7653" s="132">
        <v>69002300</v>
      </c>
      <c r="Q7653" s="132">
        <v>69167000</v>
      </c>
      <c r="R7653" s="132">
        <v>69400700</v>
      </c>
      <c r="S7653" s="132">
        <v>69650100</v>
      </c>
      <c r="T7653" s="132">
        <v>69899800</v>
      </c>
      <c r="U7653" s="132">
        <v>70132100</v>
      </c>
      <c r="V7653" s="132">
        <v>70395200</v>
      </c>
      <c r="W7653" s="132">
        <v>70694600</v>
      </c>
      <c r="X7653" s="132">
        <v>70985300</v>
      </c>
      <c r="Y7653" s="132">
        <v>71293400</v>
      </c>
      <c r="Z7653" s="132">
        <v>71613000</v>
      </c>
      <c r="AA7653" s="132">
        <v>71942900</v>
      </c>
      <c r="AB7653" s="132">
        <v>72275800</v>
      </c>
      <c r="AC7653" s="132">
        <v>72609000</v>
      </c>
      <c r="AD7653" s="132">
        <v>72936900</v>
      </c>
      <c r="AE7653" s="132">
        <v>73253900</v>
      </c>
      <c r="AF7653" s="132">
        <v>73569000</v>
      </c>
      <c r="AG7653" s="132">
        <v>73890000</v>
      </c>
      <c r="AH7653" s="132">
        <v>74212400</v>
      </c>
      <c r="AI7653" s="132">
        <v>74529700</v>
      </c>
    </row>
    <row r="7654" spans="2:35" x14ac:dyDescent="0.25">
      <c r="B7654" t="s">
        <v>249</v>
      </c>
      <c r="C7654" t="s">
        <v>8986</v>
      </c>
      <c r="D7654" t="s">
        <v>1</v>
      </c>
      <c r="E7654" s="132">
        <v>8661200</v>
      </c>
      <c r="F7654" s="132">
        <v>8575050</v>
      </c>
      <c r="G7654" s="132">
        <v>8584810</v>
      </c>
      <c r="H7654" s="132">
        <v>8590610</v>
      </c>
      <c r="I7654" s="132">
        <v>8592030</v>
      </c>
      <c r="J7654" s="132">
        <v>8585790</v>
      </c>
      <c r="K7654" s="132">
        <v>8580670</v>
      </c>
      <c r="L7654" s="132">
        <v>8578790</v>
      </c>
      <c r="M7654" s="132">
        <v>8587610</v>
      </c>
      <c r="N7654" s="132">
        <v>8599530</v>
      </c>
      <c r="O7654" s="132">
        <v>8609580</v>
      </c>
      <c r="P7654" s="132">
        <v>8620060</v>
      </c>
      <c r="Q7654" s="132">
        <v>8632060</v>
      </c>
      <c r="R7654" s="132">
        <v>8655340</v>
      </c>
      <c r="S7654" s="132">
        <v>8680140</v>
      </c>
      <c r="T7654" s="132">
        <v>8705620</v>
      </c>
      <c r="U7654" s="132">
        <v>8726240</v>
      </c>
      <c r="V7654" s="132">
        <v>8752410</v>
      </c>
      <c r="W7654" s="132">
        <v>8783500</v>
      </c>
      <c r="X7654" s="132">
        <v>8812920</v>
      </c>
      <c r="Y7654" s="132">
        <v>8844200</v>
      </c>
      <c r="Z7654" s="132">
        <v>8877940</v>
      </c>
      <c r="AA7654" s="132">
        <v>8914290</v>
      </c>
      <c r="AB7654" s="132">
        <v>8951350</v>
      </c>
      <c r="AC7654" s="132">
        <v>8988170</v>
      </c>
      <c r="AD7654" s="132">
        <v>9023650</v>
      </c>
      <c r="AE7654" s="132">
        <v>9056880</v>
      </c>
      <c r="AF7654" s="132">
        <v>9088770</v>
      </c>
      <c r="AG7654" s="132">
        <v>9122020</v>
      </c>
      <c r="AH7654" s="132">
        <v>9155700</v>
      </c>
      <c r="AI7654" s="132">
        <v>9187980</v>
      </c>
    </row>
    <row r="7655" spans="2:35" x14ac:dyDescent="0.25">
      <c r="B7655" t="s">
        <v>249</v>
      </c>
      <c r="C7655" t="s">
        <v>8987</v>
      </c>
      <c r="D7655" t="s">
        <v>1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</row>
    <row r="7656" spans="2:35" x14ac:dyDescent="0.25">
      <c r="B7656" t="s">
        <v>249</v>
      </c>
      <c r="C7656" t="s">
        <v>8988</v>
      </c>
      <c r="D7656" t="s">
        <v>1</v>
      </c>
      <c r="E7656" s="132">
        <v>4652410000000</v>
      </c>
      <c r="F7656" s="132">
        <v>4787440000000</v>
      </c>
      <c r="G7656" s="132">
        <v>4832640000000</v>
      </c>
      <c r="H7656" s="132">
        <v>4867140000000</v>
      </c>
      <c r="I7656" s="132">
        <v>4896280000000</v>
      </c>
      <c r="J7656" s="132">
        <v>4921670000000</v>
      </c>
      <c r="K7656" s="132">
        <v>4941190000000</v>
      </c>
      <c r="L7656" s="132">
        <v>4960730000000</v>
      </c>
      <c r="M7656" s="132">
        <v>4972430000000</v>
      </c>
      <c r="N7656" s="132">
        <v>4978270000000</v>
      </c>
      <c r="O7656" s="132">
        <v>4988810000000</v>
      </c>
      <c r="P7656" s="132">
        <v>4999770000000</v>
      </c>
      <c r="Q7656" s="132">
        <v>5013760000000</v>
      </c>
      <c r="R7656" s="132">
        <v>5018730000000</v>
      </c>
      <c r="S7656" s="132">
        <v>5022210000000</v>
      </c>
      <c r="T7656" s="132">
        <v>5023490000000</v>
      </c>
      <c r="U7656" s="132">
        <v>5036400000000</v>
      </c>
      <c r="V7656" s="132">
        <v>5048690000000</v>
      </c>
      <c r="W7656" s="132">
        <v>5064370000000</v>
      </c>
      <c r="X7656" s="132">
        <v>5086460000000</v>
      </c>
      <c r="Y7656" s="132">
        <v>5127910000000</v>
      </c>
      <c r="Z7656" s="132">
        <v>5151850000000</v>
      </c>
      <c r="AA7656" s="132">
        <v>5155060000000</v>
      </c>
      <c r="AB7656" s="132">
        <v>5157040000000</v>
      </c>
      <c r="AC7656" s="132">
        <v>5165440000000</v>
      </c>
      <c r="AD7656" s="132">
        <v>5180240000000</v>
      </c>
      <c r="AE7656" s="132">
        <v>5194050000000</v>
      </c>
      <c r="AF7656" s="132">
        <v>5219840000000</v>
      </c>
      <c r="AG7656" s="132">
        <v>5250890000000</v>
      </c>
      <c r="AH7656" s="132">
        <v>5283590000000</v>
      </c>
      <c r="AI7656" s="132">
        <v>5319400000000</v>
      </c>
    </row>
    <row r="7657" spans="2:35" x14ac:dyDescent="0.25">
      <c r="B7657" t="s">
        <v>249</v>
      </c>
      <c r="C7657" t="s">
        <v>8989</v>
      </c>
      <c r="D7657" t="s">
        <v>1</v>
      </c>
      <c r="E7657" s="132">
        <v>4504800000000</v>
      </c>
      <c r="F7657" s="132">
        <v>4354970000000</v>
      </c>
      <c r="G7657" s="132">
        <v>4142710000000</v>
      </c>
      <c r="H7657" s="132">
        <v>3946670000000</v>
      </c>
      <c r="I7657" s="132">
        <v>3764830000000</v>
      </c>
      <c r="J7657" s="132">
        <v>3602860000000</v>
      </c>
      <c r="K7657" s="132">
        <v>3467360000000</v>
      </c>
      <c r="L7657" s="132">
        <v>3349980000000</v>
      </c>
      <c r="M7657" s="132">
        <v>3250200000000</v>
      </c>
      <c r="N7657" s="132">
        <v>3169650000000</v>
      </c>
      <c r="O7657" s="132">
        <v>3106150000000</v>
      </c>
      <c r="P7657" s="132">
        <v>3052170000000</v>
      </c>
      <c r="Q7657" s="132">
        <v>3006510000000</v>
      </c>
      <c r="R7657" s="132">
        <v>2966860000000</v>
      </c>
      <c r="S7657" s="132">
        <v>2925250000000</v>
      </c>
      <c r="T7657" s="132">
        <v>2885640000000</v>
      </c>
      <c r="U7657" s="132">
        <v>2851540000000</v>
      </c>
      <c r="V7657" s="132">
        <v>2815950000000</v>
      </c>
      <c r="W7657" s="132">
        <v>2783090000000</v>
      </c>
      <c r="X7657" s="132">
        <v>2757070000000</v>
      </c>
      <c r="Y7657" s="132">
        <v>2740290000000</v>
      </c>
      <c r="Z7657" s="132">
        <v>2723350000000</v>
      </c>
      <c r="AA7657" s="132">
        <v>2699750000000</v>
      </c>
      <c r="AB7657" s="132">
        <v>2676400000000</v>
      </c>
      <c r="AC7657" s="132">
        <v>2658880000000</v>
      </c>
      <c r="AD7657" s="132">
        <v>2648360000000</v>
      </c>
      <c r="AE7657" s="132">
        <v>2639290000000</v>
      </c>
      <c r="AF7657" s="132">
        <v>2634740000000</v>
      </c>
      <c r="AG7657" s="132">
        <v>2634690000000</v>
      </c>
      <c r="AH7657" s="132">
        <v>2633790000000</v>
      </c>
      <c r="AI7657" s="132">
        <v>2635680000000</v>
      </c>
    </row>
    <row r="7658" spans="2:35" x14ac:dyDescent="0.25">
      <c r="B7658" t="s">
        <v>249</v>
      </c>
      <c r="C7658" t="s">
        <v>8990</v>
      </c>
      <c r="D7658" t="s">
        <v>1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</row>
    <row r="7659" spans="2:35" x14ac:dyDescent="0.25">
      <c r="B7659" t="s">
        <v>249</v>
      </c>
      <c r="C7659" t="s">
        <v>8991</v>
      </c>
      <c r="D7659" t="s">
        <v>1</v>
      </c>
      <c r="E7659" s="132">
        <v>1497750000000</v>
      </c>
      <c r="F7659" s="132">
        <v>1500940000000</v>
      </c>
      <c r="G7659" s="132">
        <v>1495310000000</v>
      </c>
      <c r="H7659" s="132">
        <v>1489730000000</v>
      </c>
      <c r="I7659" s="132">
        <v>1485310000000</v>
      </c>
      <c r="J7659" s="132">
        <v>1487850000000</v>
      </c>
      <c r="K7659" s="132">
        <v>1498790000000</v>
      </c>
      <c r="L7659" s="132">
        <v>1511840000000</v>
      </c>
      <c r="M7659" s="132">
        <v>1523180000000</v>
      </c>
      <c r="N7659" s="132">
        <v>1535130000000</v>
      </c>
      <c r="O7659" s="132">
        <v>1549000000000</v>
      </c>
      <c r="P7659" s="132">
        <v>1567250000000</v>
      </c>
      <c r="Q7659" s="132">
        <v>1587800000000</v>
      </c>
      <c r="R7659" s="132">
        <v>1610120000000</v>
      </c>
      <c r="S7659" s="132">
        <v>1630350000000</v>
      </c>
      <c r="T7659" s="132">
        <v>1649330000000</v>
      </c>
      <c r="U7659" s="132">
        <v>1662590000000</v>
      </c>
      <c r="V7659" s="132">
        <v>1673110000000</v>
      </c>
      <c r="W7659" s="132">
        <v>1682760000000</v>
      </c>
      <c r="X7659" s="132">
        <v>1693250000000</v>
      </c>
      <c r="Y7659" s="132">
        <v>1708760000000</v>
      </c>
      <c r="Z7659" s="132">
        <v>1737430000000</v>
      </c>
      <c r="AA7659" s="132">
        <v>1760610000000</v>
      </c>
      <c r="AB7659" s="132">
        <v>1785440000000</v>
      </c>
      <c r="AC7659" s="132">
        <v>1814980000000</v>
      </c>
      <c r="AD7659" s="132">
        <v>1849150000000</v>
      </c>
      <c r="AE7659" s="132">
        <v>1886600000000</v>
      </c>
      <c r="AF7659" s="132">
        <v>1928390000000</v>
      </c>
      <c r="AG7659" s="132">
        <v>1973360000000</v>
      </c>
      <c r="AH7659" s="132">
        <v>2020100000000</v>
      </c>
      <c r="AI7659" s="132">
        <v>2069050000000</v>
      </c>
    </row>
    <row r="7660" spans="2:35" x14ac:dyDescent="0.25">
      <c r="B7660" t="s">
        <v>249</v>
      </c>
      <c r="C7660" t="s">
        <v>8992</v>
      </c>
      <c r="D7660" t="s">
        <v>1</v>
      </c>
      <c r="E7660" s="132">
        <v>7942440000000</v>
      </c>
      <c r="F7660" s="132">
        <v>7981970000000</v>
      </c>
      <c r="G7660" s="132">
        <v>7877800000000</v>
      </c>
      <c r="H7660" s="132">
        <v>7766720000000</v>
      </c>
      <c r="I7660" s="132">
        <v>7659620000000</v>
      </c>
      <c r="J7660" s="132">
        <v>7563120000000</v>
      </c>
      <c r="K7660" s="132">
        <v>7484500000000</v>
      </c>
      <c r="L7660" s="132">
        <v>7416850000000</v>
      </c>
      <c r="M7660" s="132">
        <v>7357420000000</v>
      </c>
      <c r="N7660" s="132">
        <v>7313710000000</v>
      </c>
      <c r="O7660" s="132">
        <v>7285650000000</v>
      </c>
      <c r="P7660" s="132">
        <v>7271890000000</v>
      </c>
      <c r="Q7660" s="132">
        <v>7267930000000</v>
      </c>
      <c r="R7660" s="132">
        <v>7267430000000</v>
      </c>
      <c r="S7660" s="132">
        <v>7266750000000</v>
      </c>
      <c r="T7660" s="132">
        <v>7272560000000</v>
      </c>
      <c r="U7660" s="132">
        <v>7289060000000</v>
      </c>
      <c r="V7660" s="132">
        <v>7303630000000</v>
      </c>
      <c r="W7660" s="132">
        <v>7320270000000</v>
      </c>
      <c r="X7660" s="132">
        <v>7344430000000</v>
      </c>
      <c r="Y7660" s="132">
        <v>7393120000000</v>
      </c>
      <c r="Z7660" s="132">
        <v>7481150000000</v>
      </c>
      <c r="AA7660" s="132">
        <v>7542000000000</v>
      </c>
      <c r="AB7660" s="132">
        <v>7605030000000</v>
      </c>
      <c r="AC7660" s="132">
        <v>7682040000000</v>
      </c>
      <c r="AD7660" s="132">
        <v>7772630000000</v>
      </c>
      <c r="AE7660" s="132">
        <v>7871400000000</v>
      </c>
      <c r="AF7660" s="132">
        <v>7983280000000</v>
      </c>
      <c r="AG7660" s="132">
        <v>8104190000000</v>
      </c>
      <c r="AH7660" s="132">
        <v>8228520000000</v>
      </c>
      <c r="AI7660" s="132">
        <v>8357940000000</v>
      </c>
    </row>
    <row r="7661" spans="2:35" x14ac:dyDescent="0.25">
      <c r="B7661" t="s">
        <v>249</v>
      </c>
      <c r="C7661" t="s">
        <v>8993</v>
      </c>
      <c r="D7661" t="s">
        <v>1</v>
      </c>
      <c r="E7661" s="132">
        <v>15880200000000</v>
      </c>
      <c r="F7661" s="132">
        <v>16434000000000</v>
      </c>
      <c r="G7661" s="132">
        <v>16872500000000</v>
      </c>
      <c r="H7661" s="132">
        <v>17376700000000</v>
      </c>
      <c r="I7661" s="132">
        <v>17916800000000</v>
      </c>
      <c r="J7661" s="132">
        <v>18455000000000</v>
      </c>
      <c r="K7661" s="132">
        <v>18949200000000</v>
      </c>
      <c r="L7661" s="132">
        <v>19440600000000</v>
      </c>
      <c r="M7661" s="132">
        <v>19956700000000</v>
      </c>
      <c r="N7661" s="132">
        <v>20425700000000</v>
      </c>
      <c r="O7661" s="132">
        <v>20842400000000</v>
      </c>
      <c r="P7661" s="132">
        <v>21234300000000</v>
      </c>
      <c r="Q7661" s="132">
        <v>21616200000000</v>
      </c>
      <c r="R7661" s="132">
        <v>22036100000000</v>
      </c>
      <c r="S7661" s="132">
        <v>22537400000000</v>
      </c>
      <c r="T7661" s="132">
        <v>23065000000000</v>
      </c>
      <c r="U7661" s="132">
        <v>23564900000000</v>
      </c>
      <c r="V7661" s="132">
        <v>24120100000000</v>
      </c>
      <c r="W7661" s="132">
        <v>24668700000000</v>
      </c>
      <c r="X7661" s="132">
        <v>25146500000000</v>
      </c>
      <c r="Y7661" s="132">
        <v>25392300000000</v>
      </c>
      <c r="Z7661" s="132">
        <v>25608200000000</v>
      </c>
      <c r="AA7661" s="132">
        <v>26088000000000</v>
      </c>
      <c r="AB7661" s="132">
        <v>26561200000000</v>
      </c>
      <c r="AC7661" s="132">
        <v>26912800000000</v>
      </c>
      <c r="AD7661" s="132">
        <v>27144100000000</v>
      </c>
      <c r="AE7661" s="132">
        <v>27318700000000</v>
      </c>
      <c r="AF7661" s="132">
        <v>27376700000000</v>
      </c>
      <c r="AG7661" s="132">
        <v>27362600000000</v>
      </c>
      <c r="AH7661" s="132">
        <v>27335000000000</v>
      </c>
      <c r="AI7661" s="132">
        <v>27272800000000</v>
      </c>
    </row>
    <row r="7662" spans="2:35" x14ac:dyDescent="0.25">
      <c r="B7662" t="s">
        <v>249</v>
      </c>
      <c r="C7662" t="s">
        <v>8994</v>
      </c>
      <c r="D7662" t="s">
        <v>1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 s="132">
        <v>3.4924599999999997E-10</v>
      </c>
      <c r="X7662" s="132">
        <v>3.4924599999999997E-10</v>
      </c>
      <c r="Y7662" s="132">
        <v>3.4924599999999997E-10</v>
      </c>
      <c r="Z7662" s="132">
        <v>3.4924599999999997E-10</v>
      </c>
      <c r="AA7662" s="132">
        <v>3.4924599999999997E-10</v>
      </c>
      <c r="AB7662" s="132">
        <v>3.4924599999999997E-10</v>
      </c>
      <c r="AC7662" s="132">
        <v>3.4924599999999997E-10</v>
      </c>
      <c r="AD7662" s="132">
        <v>3.4924599999999997E-10</v>
      </c>
      <c r="AE7662" s="132">
        <v>3.4924599999999997E-10</v>
      </c>
      <c r="AF7662" s="132">
        <v>3.4924599999999997E-10</v>
      </c>
      <c r="AG7662" s="132">
        <v>3.4924599999999997E-10</v>
      </c>
      <c r="AH7662" s="132">
        <v>3.4924599999999997E-10</v>
      </c>
      <c r="AI7662" s="132">
        <v>3.4924599999999997E-10</v>
      </c>
    </row>
    <row r="7663" spans="2:35" x14ac:dyDescent="0.25">
      <c r="B7663" t="s">
        <v>249</v>
      </c>
      <c r="C7663" t="s">
        <v>8995</v>
      </c>
      <c r="D7663" t="s">
        <v>1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</row>
    <row r="7664" spans="2:35" x14ac:dyDescent="0.25">
      <c r="B7664" t="s">
        <v>249</v>
      </c>
      <c r="C7664" t="s">
        <v>8996</v>
      </c>
      <c r="D7664" t="s">
        <v>1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</row>
    <row r="7665" spans="2:35" x14ac:dyDescent="0.25">
      <c r="B7665" t="s">
        <v>249</v>
      </c>
      <c r="C7665" t="s">
        <v>8997</v>
      </c>
      <c r="D7665" t="s">
        <v>1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</row>
    <row r="7666" spans="2:35" x14ac:dyDescent="0.25">
      <c r="B7666" t="s">
        <v>249</v>
      </c>
      <c r="C7666" t="s">
        <v>8998</v>
      </c>
      <c r="D7666" t="s">
        <v>1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</row>
    <row r="7667" spans="2:35" x14ac:dyDescent="0.25">
      <c r="B7667" t="s">
        <v>249</v>
      </c>
      <c r="C7667" t="s">
        <v>8999</v>
      </c>
      <c r="D7667" t="s">
        <v>1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</row>
    <row r="7668" spans="2:35" x14ac:dyDescent="0.25">
      <c r="B7668" t="s">
        <v>249</v>
      </c>
      <c r="C7668" t="s">
        <v>9000</v>
      </c>
      <c r="D7668" t="s">
        <v>1</v>
      </c>
      <c r="E7668" s="132">
        <v>10229000000000</v>
      </c>
      <c r="F7668" s="132">
        <v>10814300000000</v>
      </c>
      <c r="G7668" s="132">
        <v>10773400000000</v>
      </c>
      <c r="H7668" s="132">
        <v>10714100000000</v>
      </c>
      <c r="I7668" s="132">
        <v>10649600000000</v>
      </c>
      <c r="J7668" s="132">
        <v>10574700000000</v>
      </c>
      <c r="K7668" s="132">
        <v>10485200000000</v>
      </c>
      <c r="L7668" s="132">
        <v>10405500000000</v>
      </c>
      <c r="M7668" s="132">
        <v>10321600000000</v>
      </c>
      <c r="N7668" s="132">
        <v>10224800000000</v>
      </c>
      <c r="O7668" s="132">
        <v>10132700000000</v>
      </c>
      <c r="P7668" s="132">
        <v>10042200000000</v>
      </c>
      <c r="Q7668" s="132">
        <v>9956250000000</v>
      </c>
      <c r="R7668" s="132">
        <v>9864960000000</v>
      </c>
      <c r="S7668" s="132">
        <v>9783510000000</v>
      </c>
      <c r="T7668" s="132">
        <v>9701150000000</v>
      </c>
      <c r="U7668" s="132">
        <v>9634970000000</v>
      </c>
      <c r="V7668" s="132">
        <v>9577570000000</v>
      </c>
      <c r="W7668" s="132">
        <v>9529420000000</v>
      </c>
      <c r="X7668" s="132">
        <v>9490220000000</v>
      </c>
      <c r="Y7668" s="132">
        <v>9456280000000</v>
      </c>
      <c r="Z7668" s="132">
        <v>9418320000000</v>
      </c>
      <c r="AA7668" s="132">
        <v>9390620000000</v>
      </c>
      <c r="AB7668" s="132">
        <v>9372610000000</v>
      </c>
      <c r="AC7668" s="132">
        <v>9363530000000</v>
      </c>
      <c r="AD7668" s="132">
        <v>9362060000000</v>
      </c>
      <c r="AE7668" s="132">
        <v>9359230000000</v>
      </c>
      <c r="AF7668" s="132">
        <v>9367220000000</v>
      </c>
      <c r="AG7668" s="132">
        <v>9377600000000</v>
      </c>
      <c r="AH7668" s="132">
        <v>9389050000000</v>
      </c>
      <c r="AI7668" s="132">
        <v>9400630000000</v>
      </c>
    </row>
    <row r="7669" spans="2:35" x14ac:dyDescent="0.25">
      <c r="B7669" t="s">
        <v>249</v>
      </c>
      <c r="C7669" t="s">
        <v>9001</v>
      </c>
      <c r="D7669" t="s">
        <v>1</v>
      </c>
      <c r="E7669" s="132">
        <v>13790700000</v>
      </c>
      <c r="F7669" s="132">
        <v>14491000000</v>
      </c>
      <c r="G7669" s="132">
        <v>14393800000</v>
      </c>
      <c r="H7669" s="132">
        <v>14334200000</v>
      </c>
      <c r="I7669" s="132">
        <v>14274700000</v>
      </c>
      <c r="J7669" s="132">
        <v>14221100000</v>
      </c>
      <c r="K7669" s="132">
        <v>14189700000</v>
      </c>
      <c r="L7669" s="132">
        <v>14144200000</v>
      </c>
      <c r="M7669" s="132">
        <v>14105200000</v>
      </c>
      <c r="N7669" s="132">
        <v>14092900000</v>
      </c>
      <c r="O7669" s="132">
        <v>14117900000</v>
      </c>
      <c r="P7669" s="132">
        <v>14146200000</v>
      </c>
      <c r="Q7669" s="132">
        <v>14165600000</v>
      </c>
      <c r="R7669" s="132">
        <v>14202600000</v>
      </c>
      <c r="S7669" s="132">
        <v>14247500000</v>
      </c>
      <c r="T7669" s="132">
        <v>14317200000</v>
      </c>
      <c r="U7669" s="132">
        <v>14401200000</v>
      </c>
      <c r="V7669" s="132">
        <v>14481700000</v>
      </c>
      <c r="W7669" s="132">
        <v>14575800000</v>
      </c>
      <c r="X7669" s="132">
        <v>14696100000</v>
      </c>
      <c r="Y7669" s="132">
        <v>14831200000</v>
      </c>
      <c r="Z7669" s="132">
        <v>14919900000</v>
      </c>
      <c r="AA7669" s="132">
        <v>14955100000</v>
      </c>
      <c r="AB7669" s="132">
        <v>14999400000</v>
      </c>
      <c r="AC7669" s="132">
        <v>15069900000</v>
      </c>
      <c r="AD7669" s="132">
        <v>15171900000</v>
      </c>
      <c r="AE7669" s="132">
        <v>15280200000</v>
      </c>
      <c r="AF7669" s="132">
        <v>15383800000</v>
      </c>
      <c r="AG7669" s="132">
        <v>15485000000</v>
      </c>
      <c r="AH7669" s="132">
        <v>15560700000</v>
      </c>
      <c r="AI7669" s="132">
        <v>15632700000</v>
      </c>
    </row>
    <row r="7670" spans="2:35" x14ac:dyDescent="0.25">
      <c r="B7670" t="s">
        <v>249</v>
      </c>
      <c r="C7670" t="s">
        <v>9002</v>
      </c>
      <c r="D7670" t="s">
        <v>1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</row>
    <row r="7671" spans="2:35" x14ac:dyDescent="0.25">
      <c r="B7671" t="s">
        <v>249</v>
      </c>
      <c r="C7671" t="s">
        <v>9003</v>
      </c>
      <c r="D7671" t="s">
        <v>1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</row>
    <row r="7672" spans="2:35" x14ac:dyDescent="0.25">
      <c r="B7672" t="s">
        <v>249</v>
      </c>
      <c r="C7672" t="s">
        <v>9004</v>
      </c>
      <c r="D7672" t="s">
        <v>1</v>
      </c>
      <c r="E7672" s="132">
        <v>7012880000000</v>
      </c>
      <c r="F7672" s="132">
        <v>7473530000000</v>
      </c>
      <c r="G7672" s="132">
        <v>7521330000000</v>
      </c>
      <c r="H7672" s="132">
        <v>7577980000000</v>
      </c>
      <c r="I7672" s="132">
        <v>7642270000000</v>
      </c>
      <c r="J7672" s="132">
        <v>7717430000000</v>
      </c>
      <c r="K7672" s="132">
        <v>7806760000000</v>
      </c>
      <c r="L7672" s="132">
        <v>7899950000000</v>
      </c>
      <c r="M7672" s="132">
        <v>7997750000000</v>
      </c>
      <c r="N7672" s="132">
        <v>8099450000000</v>
      </c>
      <c r="O7672" s="132">
        <v>8200960000000</v>
      </c>
      <c r="P7672" s="132">
        <v>8303040000000</v>
      </c>
      <c r="Q7672" s="132">
        <v>8402240000000</v>
      </c>
      <c r="R7672" s="132">
        <v>8501660000000</v>
      </c>
      <c r="S7672" s="132">
        <v>8600220000000</v>
      </c>
      <c r="T7672" s="132">
        <v>8703160000000</v>
      </c>
      <c r="U7672" s="132">
        <v>8804860000000</v>
      </c>
      <c r="V7672" s="132">
        <v>8905000000000</v>
      </c>
      <c r="W7672" s="132">
        <v>9002420000000</v>
      </c>
      <c r="X7672" s="132">
        <v>9095960000000</v>
      </c>
      <c r="Y7672" s="132">
        <v>9186680000000</v>
      </c>
      <c r="Z7672" s="132">
        <v>9322950000000</v>
      </c>
      <c r="AA7672" s="132">
        <v>9456540000000</v>
      </c>
      <c r="AB7672" s="132">
        <v>9587920000000</v>
      </c>
      <c r="AC7672" s="132">
        <v>9717560000000</v>
      </c>
      <c r="AD7672" s="132">
        <v>9845970000000</v>
      </c>
      <c r="AE7672" s="132">
        <v>9976620000000</v>
      </c>
      <c r="AF7672" s="132">
        <v>10104800000000</v>
      </c>
      <c r="AG7672" s="132">
        <v>10233700000000</v>
      </c>
      <c r="AH7672" s="132">
        <v>10363900000000</v>
      </c>
      <c r="AI7672" s="132">
        <v>10496100000000</v>
      </c>
    </row>
    <row r="7673" spans="2:35" x14ac:dyDescent="0.25">
      <c r="B7673" t="s">
        <v>249</v>
      </c>
      <c r="C7673" t="s">
        <v>9005</v>
      </c>
      <c r="D7673" t="s">
        <v>1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</row>
    <row r="7674" spans="2:35" x14ac:dyDescent="0.25">
      <c r="B7674" t="s">
        <v>249</v>
      </c>
      <c r="C7674" t="s">
        <v>9006</v>
      </c>
      <c r="D7674" t="s">
        <v>1</v>
      </c>
      <c r="E7674" s="132">
        <v>9080860000</v>
      </c>
      <c r="F7674" s="132">
        <v>23136600000</v>
      </c>
      <c r="G7674" s="132">
        <v>23886300000</v>
      </c>
      <c r="H7674" s="132">
        <v>24462300000</v>
      </c>
      <c r="I7674" s="132">
        <v>24851100000</v>
      </c>
      <c r="J7674" s="132">
        <v>24999900000</v>
      </c>
      <c r="K7674" s="132">
        <v>24864800000</v>
      </c>
      <c r="L7674" s="132">
        <v>24461500000</v>
      </c>
      <c r="M7674" s="132">
        <v>23746900000</v>
      </c>
      <c r="N7674" s="132">
        <v>22707800000</v>
      </c>
      <c r="O7674" s="132">
        <v>21404300000</v>
      </c>
      <c r="P7674" s="132">
        <v>19895700000</v>
      </c>
      <c r="Q7674" s="132">
        <v>18260300000</v>
      </c>
      <c r="R7674" s="132">
        <v>16550500000</v>
      </c>
      <c r="S7674" s="132">
        <v>14845100000</v>
      </c>
      <c r="T7674" s="132">
        <v>13185700000</v>
      </c>
      <c r="U7674" s="132">
        <v>11633600000</v>
      </c>
      <c r="V7674" s="132">
        <v>10204400000</v>
      </c>
      <c r="W7674" s="132">
        <v>8903780000</v>
      </c>
      <c r="X7674" s="132">
        <v>7725220000</v>
      </c>
      <c r="Y7674" s="132">
        <v>6647970000</v>
      </c>
      <c r="Z7674" s="132">
        <v>5656930000</v>
      </c>
      <c r="AA7674" s="132">
        <v>4745370000</v>
      </c>
      <c r="AB7674" s="132">
        <v>3907490000</v>
      </c>
      <c r="AC7674" s="132">
        <v>3145500000</v>
      </c>
      <c r="AD7674" s="132">
        <v>2465510000</v>
      </c>
      <c r="AE7674" s="132">
        <v>1872440000</v>
      </c>
      <c r="AF7674" s="132">
        <v>1372790000</v>
      </c>
      <c r="AG7674" s="132">
        <v>965638000</v>
      </c>
      <c r="AH7674" s="132">
        <v>647472000</v>
      </c>
      <c r="AI7674" s="132">
        <v>411031000</v>
      </c>
    </row>
    <row r="7675" spans="2:35" x14ac:dyDescent="0.25">
      <c r="B7675" t="s">
        <v>249</v>
      </c>
      <c r="C7675" t="s">
        <v>9007</v>
      </c>
      <c r="D7675" t="s">
        <v>1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</row>
    <row r="7676" spans="2:35" x14ac:dyDescent="0.25">
      <c r="B7676" t="s">
        <v>249</v>
      </c>
      <c r="C7676" t="s">
        <v>9008</v>
      </c>
      <c r="D7676" t="s">
        <v>1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</row>
    <row r="7677" spans="2:35" x14ac:dyDescent="0.25">
      <c r="B7677" t="s">
        <v>249</v>
      </c>
      <c r="C7677" t="s">
        <v>9009</v>
      </c>
      <c r="D7677" t="s">
        <v>1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</row>
    <row r="7678" spans="2:35" x14ac:dyDescent="0.25">
      <c r="B7678" t="s">
        <v>249</v>
      </c>
      <c r="C7678" t="s">
        <v>9010</v>
      </c>
      <c r="D7678" t="s">
        <v>1</v>
      </c>
      <c r="E7678" s="132">
        <v>473138000</v>
      </c>
      <c r="F7678" s="132">
        <v>1051250000</v>
      </c>
      <c r="G7678" s="132">
        <v>937447000</v>
      </c>
      <c r="H7678" s="132">
        <v>827611000</v>
      </c>
      <c r="I7678" s="132">
        <v>728381000</v>
      </c>
      <c r="J7678" s="132">
        <v>645427000</v>
      </c>
      <c r="K7678" s="132">
        <v>581838000</v>
      </c>
      <c r="L7678" s="132">
        <v>537214000</v>
      </c>
      <c r="M7678" s="132">
        <v>511507000</v>
      </c>
      <c r="N7678" s="132">
        <v>503837000</v>
      </c>
      <c r="O7678" s="132">
        <v>512774000</v>
      </c>
      <c r="P7678" s="132">
        <v>537350000</v>
      </c>
      <c r="Q7678" s="132">
        <v>576416000</v>
      </c>
      <c r="R7678" s="132">
        <v>630147000</v>
      </c>
      <c r="S7678" s="132">
        <v>698731000</v>
      </c>
      <c r="T7678" s="132">
        <v>783515000</v>
      </c>
      <c r="U7678" s="132">
        <v>884453000</v>
      </c>
      <c r="V7678" s="132">
        <v>1002680000</v>
      </c>
      <c r="W7678" s="132">
        <v>1140000000</v>
      </c>
      <c r="X7678" s="132">
        <v>1299250000</v>
      </c>
      <c r="Y7678" s="132">
        <v>1486550000</v>
      </c>
      <c r="Z7678" s="132">
        <v>1723240000</v>
      </c>
      <c r="AA7678" s="132">
        <v>2011190000</v>
      </c>
      <c r="AB7678" s="132">
        <v>2367070000</v>
      </c>
      <c r="AC7678" s="132">
        <v>2811050000</v>
      </c>
      <c r="AD7678" s="132">
        <v>3366430000</v>
      </c>
      <c r="AE7678" s="132">
        <v>4060150000</v>
      </c>
      <c r="AF7678" s="132">
        <v>4914320000</v>
      </c>
      <c r="AG7678" s="132">
        <v>5948810000</v>
      </c>
      <c r="AH7678" s="132">
        <v>7168260000</v>
      </c>
      <c r="AI7678" s="132">
        <v>8552240000</v>
      </c>
    </row>
    <row r="7679" spans="2:35" x14ac:dyDescent="0.25">
      <c r="B7679" t="s">
        <v>249</v>
      </c>
      <c r="C7679" t="s">
        <v>9011</v>
      </c>
      <c r="D7679" t="s">
        <v>1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</row>
    <row r="7680" spans="2:35" x14ac:dyDescent="0.25">
      <c r="B7680" t="s">
        <v>249</v>
      </c>
      <c r="C7680" t="s">
        <v>9012</v>
      </c>
      <c r="D7680" t="s">
        <v>1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</row>
    <row r="7681" spans="2:35" x14ac:dyDescent="0.25">
      <c r="B7681" t="s">
        <v>249</v>
      </c>
      <c r="C7681" t="s">
        <v>9013</v>
      </c>
      <c r="D7681" t="s">
        <v>1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</row>
    <row r="7682" spans="2:35" x14ac:dyDescent="0.25">
      <c r="B7682" t="s">
        <v>249</v>
      </c>
      <c r="C7682" t="s">
        <v>9014</v>
      </c>
      <c r="D7682" t="s">
        <v>1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</row>
    <row r="7683" spans="2:35" x14ac:dyDescent="0.25">
      <c r="B7683" t="s">
        <v>249</v>
      </c>
      <c r="C7683" t="s">
        <v>9015</v>
      </c>
      <c r="D7683" t="s">
        <v>1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</row>
    <row r="7684" spans="2:35" x14ac:dyDescent="0.25">
      <c r="B7684" t="s">
        <v>249</v>
      </c>
      <c r="C7684" t="s">
        <v>9016</v>
      </c>
      <c r="D7684" t="s">
        <v>1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</row>
    <row r="7685" spans="2:35" x14ac:dyDescent="0.25">
      <c r="B7685" t="s">
        <v>249</v>
      </c>
      <c r="C7685" t="s">
        <v>9017</v>
      </c>
      <c r="D7685" t="s">
        <v>1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</row>
    <row r="7686" spans="2:35" x14ac:dyDescent="0.25">
      <c r="B7686" t="s">
        <v>249</v>
      </c>
      <c r="C7686" t="s">
        <v>9018</v>
      </c>
      <c r="D7686" t="s">
        <v>1</v>
      </c>
      <c r="E7686" s="132">
        <v>2990400000000</v>
      </c>
      <c r="F7686" s="132">
        <v>3797990000000</v>
      </c>
      <c r="G7686" s="132">
        <v>3781890000000</v>
      </c>
      <c r="H7686" s="132">
        <v>3763520000000</v>
      </c>
      <c r="I7686" s="132">
        <v>3746940000000</v>
      </c>
      <c r="J7686" s="132">
        <v>3731040000000</v>
      </c>
      <c r="K7686" s="132">
        <v>3713930000000</v>
      </c>
      <c r="L7686" s="132">
        <v>3700890000000</v>
      </c>
      <c r="M7686" s="132">
        <v>3689200000000</v>
      </c>
      <c r="N7686" s="132">
        <v>3675490000000</v>
      </c>
      <c r="O7686" s="132">
        <v>3664960000000</v>
      </c>
      <c r="P7686" s="132">
        <v>3656440000000</v>
      </c>
      <c r="Q7686" s="132">
        <v>3650850000000</v>
      </c>
      <c r="R7686" s="132">
        <v>3646290000000</v>
      </c>
      <c r="S7686" s="132">
        <v>3646360000000</v>
      </c>
      <c r="T7686" s="132">
        <v>3648830000000</v>
      </c>
      <c r="U7686" s="132">
        <v>3658910000000</v>
      </c>
      <c r="V7686" s="132">
        <v>3673170000000</v>
      </c>
      <c r="W7686" s="132">
        <v>3690630000000</v>
      </c>
      <c r="X7686" s="132">
        <v>3708930000000</v>
      </c>
      <c r="Y7686" s="132">
        <v>3726050000000</v>
      </c>
      <c r="Z7686" s="132">
        <v>3751960000000</v>
      </c>
      <c r="AA7686" s="132">
        <v>3775430000000</v>
      </c>
      <c r="AB7686" s="132">
        <v>3795730000000</v>
      </c>
      <c r="AC7686" s="132">
        <v>3813100000000</v>
      </c>
      <c r="AD7686" s="132">
        <v>3828610000000</v>
      </c>
      <c r="AE7686" s="132">
        <v>3841370000000</v>
      </c>
      <c r="AF7686" s="132">
        <v>3856120000000</v>
      </c>
      <c r="AG7686" s="132">
        <v>3871310000000</v>
      </c>
      <c r="AH7686" s="132">
        <v>3886920000000</v>
      </c>
      <c r="AI7686" s="132">
        <v>3903080000000</v>
      </c>
    </row>
    <row r="7687" spans="2:35" x14ac:dyDescent="0.25">
      <c r="B7687" t="s">
        <v>249</v>
      </c>
      <c r="C7687" t="s">
        <v>9019</v>
      </c>
      <c r="D7687" t="s">
        <v>1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</row>
    <row r="7688" spans="2:35" x14ac:dyDescent="0.25">
      <c r="B7688" t="s">
        <v>249</v>
      </c>
      <c r="C7688" t="s">
        <v>9020</v>
      </c>
      <c r="D7688" t="s">
        <v>1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</row>
    <row r="7689" spans="2:35" x14ac:dyDescent="0.25">
      <c r="B7689" t="s">
        <v>249</v>
      </c>
      <c r="C7689" t="s">
        <v>9021</v>
      </c>
      <c r="D7689" t="s">
        <v>1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</row>
    <row r="7690" spans="2:35" x14ac:dyDescent="0.25">
      <c r="B7690" t="s">
        <v>249</v>
      </c>
      <c r="C7690" t="s">
        <v>9022</v>
      </c>
      <c r="D7690" t="s">
        <v>1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</row>
    <row r="7691" spans="2:35" x14ac:dyDescent="0.25">
      <c r="B7691" t="s">
        <v>249</v>
      </c>
      <c r="C7691" t="s">
        <v>9023</v>
      </c>
      <c r="D7691" t="s">
        <v>1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</row>
    <row r="7692" spans="2:35" x14ac:dyDescent="0.25">
      <c r="B7692" t="s">
        <v>249</v>
      </c>
      <c r="C7692" t="s">
        <v>9024</v>
      </c>
      <c r="D7692" t="s">
        <v>1</v>
      </c>
      <c r="E7692" s="132">
        <v>1686000000</v>
      </c>
      <c r="F7692" s="132">
        <v>3876690000</v>
      </c>
      <c r="G7692" s="132">
        <v>3910720000</v>
      </c>
      <c r="H7692" s="132">
        <v>3941190000</v>
      </c>
      <c r="I7692" s="132">
        <v>3972190000</v>
      </c>
      <c r="J7692" s="132">
        <v>4001900000</v>
      </c>
      <c r="K7692" s="132">
        <v>4028710000</v>
      </c>
      <c r="L7692" s="132">
        <v>4055460000</v>
      </c>
      <c r="M7692" s="132">
        <v>4078780000</v>
      </c>
      <c r="N7692" s="132">
        <v>4095440000</v>
      </c>
      <c r="O7692" s="132">
        <v>4110390000</v>
      </c>
      <c r="P7692" s="132">
        <v>4122240000</v>
      </c>
      <c r="Q7692" s="132">
        <v>4130760000</v>
      </c>
      <c r="R7692" s="132">
        <v>4135930000</v>
      </c>
      <c r="S7692" s="132">
        <v>4139820000</v>
      </c>
      <c r="T7692" s="132">
        <v>4141700000</v>
      </c>
      <c r="U7692" s="132">
        <v>4146980000</v>
      </c>
      <c r="V7692" s="132">
        <v>4153440000</v>
      </c>
      <c r="W7692" s="132">
        <v>4161070000</v>
      </c>
      <c r="X7692" s="132">
        <v>4169430000</v>
      </c>
      <c r="Y7692" s="132">
        <v>4178030000</v>
      </c>
      <c r="Z7692" s="132">
        <v>4203860000</v>
      </c>
      <c r="AA7692" s="132">
        <v>4230090000</v>
      </c>
      <c r="AB7692" s="132">
        <v>4256640000</v>
      </c>
      <c r="AC7692" s="132">
        <v>4283530000</v>
      </c>
      <c r="AD7692" s="132">
        <v>4310840000</v>
      </c>
      <c r="AE7692" s="132">
        <v>4336400000</v>
      </c>
      <c r="AF7692" s="132">
        <v>4364720000</v>
      </c>
      <c r="AG7692" s="132">
        <v>4393600000</v>
      </c>
      <c r="AH7692" s="132">
        <v>4423080000</v>
      </c>
      <c r="AI7692" s="132">
        <v>4453120000</v>
      </c>
    </row>
    <row r="7693" spans="2:35" x14ac:dyDescent="0.25">
      <c r="B7693" t="s">
        <v>249</v>
      </c>
      <c r="C7693" t="s">
        <v>9025</v>
      </c>
      <c r="D7693" t="s">
        <v>1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</row>
    <row r="7694" spans="2:35" x14ac:dyDescent="0.25">
      <c r="B7694" t="s">
        <v>249</v>
      </c>
      <c r="C7694" t="s">
        <v>9026</v>
      </c>
      <c r="D7694" t="s">
        <v>1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</row>
    <row r="7695" spans="2:35" x14ac:dyDescent="0.25">
      <c r="B7695" t="s">
        <v>249</v>
      </c>
      <c r="C7695" t="s">
        <v>9027</v>
      </c>
      <c r="D7695" t="s">
        <v>1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</row>
    <row r="7696" spans="2:35" x14ac:dyDescent="0.25">
      <c r="B7696" t="s">
        <v>249</v>
      </c>
      <c r="C7696" t="s">
        <v>9028</v>
      </c>
      <c r="D7696" t="s">
        <v>1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>
        <v>0</v>
      </c>
    </row>
    <row r="7697" spans="2:35" x14ac:dyDescent="0.25">
      <c r="B7697" t="s">
        <v>249</v>
      </c>
      <c r="C7697" t="s">
        <v>9029</v>
      </c>
      <c r="D7697" t="s">
        <v>1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</row>
    <row r="7698" spans="2:35" x14ac:dyDescent="0.25">
      <c r="B7698" t="s">
        <v>249</v>
      </c>
      <c r="C7698" t="s">
        <v>9030</v>
      </c>
      <c r="D7698" t="s">
        <v>1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</row>
    <row r="7699" spans="2:35" x14ac:dyDescent="0.25">
      <c r="B7699" t="s">
        <v>249</v>
      </c>
      <c r="C7699" t="s">
        <v>9031</v>
      </c>
      <c r="D7699" t="s">
        <v>1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</row>
    <row r="7700" spans="2:35" x14ac:dyDescent="0.25">
      <c r="B7700" t="s">
        <v>249</v>
      </c>
      <c r="C7700" t="s">
        <v>9032</v>
      </c>
      <c r="D7700" t="s">
        <v>1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>
        <v>0</v>
      </c>
    </row>
    <row r="7701" spans="2:35" x14ac:dyDescent="0.25">
      <c r="B7701" t="s">
        <v>249</v>
      </c>
      <c r="C7701" t="s">
        <v>9033</v>
      </c>
      <c r="D7701" t="s">
        <v>1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</row>
    <row r="7702" spans="2:35" x14ac:dyDescent="0.25">
      <c r="B7702" t="s">
        <v>249</v>
      </c>
      <c r="C7702" t="s">
        <v>9034</v>
      </c>
      <c r="D7702" t="s">
        <v>1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</row>
    <row r="7703" spans="2:35" x14ac:dyDescent="0.25">
      <c r="B7703" t="s">
        <v>249</v>
      </c>
      <c r="C7703" t="s">
        <v>9035</v>
      </c>
      <c r="D7703" t="s">
        <v>1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</row>
    <row r="7704" spans="2:35" x14ac:dyDescent="0.25">
      <c r="B7704" t="s">
        <v>249</v>
      </c>
      <c r="C7704" t="s">
        <v>9036</v>
      </c>
      <c r="D7704" t="s">
        <v>1</v>
      </c>
      <c r="E7704" s="132">
        <v>1750880000000</v>
      </c>
      <c r="F7704" s="132">
        <v>1644730000000</v>
      </c>
      <c r="G7704" s="132">
        <v>1656860000000</v>
      </c>
      <c r="H7704" s="132">
        <v>1665610000000</v>
      </c>
      <c r="I7704" s="132">
        <v>1673540000000</v>
      </c>
      <c r="J7704" s="132">
        <v>1680350000000</v>
      </c>
      <c r="K7704" s="132">
        <v>1685740000000</v>
      </c>
      <c r="L7704" s="132">
        <v>1693620000000</v>
      </c>
      <c r="M7704" s="132">
        <v>1702040000000</v>
      </c>
      <c r="N7704" s="132">
        <v>1709360000000</v>
      </c>
      <c r="O7704" s="132">
        <v>1718070000000</v>
      </c>
      <c r="P7704" s="132">
        <v>1726950000000</v>
      </c>
      <c r="Q7704" s="132">
        <v>1735480000000</v>
      </c>
      <c r="R7704" s="132">
        <v>1741730000000</v>
      </c>
      <c r="S7704" s="132">
        <v>1747720000000</v>
      </c>
      <c r="T7704" s="132">
        <v>1751400000000</v>
      </c>
      <c r="U7704" s="132">
        <v>1755290000000</v>
      </c>
      <c r="V7704" s="132">
        <v>1758030000000</v>
      </c>
      <c r="W7704" s="132">
        <v>1760010000000</v>
      </c>
      <c r="X7704" s="132">
        <v>1761560000000</v>
      </c>
      <c r="Y7704" s="132">
        <v>1762350000000</v>
      </c>
      <c r="Z7704" s="132">
        <v>1764580000000</v>
      </c>
      <c r="AA7704" s="132">
        <v>1767930000000</v>
      </c>
      <c r="AB7704" s="132">
        <v>1772520000000</v>
      </c>
      <c r="AC7704" s="132">
        <v>1778380000000</v>
      </c>
      <c r="AD7704" s="132">
        <v>1785380000000</v>
      </c>
      <c r="AE7704" s="132">
        <v>1792060000000</v>
      </c>
      <c r="AF7704" s="132">
        <v>1800410000000</v>
      </c>
      <c r="AG7704" s="132">
        <v>1808990000000</v>
      </c>
      <c r="AH7704" s="132">
        <v>1817560000000</v>
      </c>
      <c r="AI7704" s="132">
        <v>1825950000000</v>
      </c>
    </row>
    <row r="7705" spans="2:35" x14ac:dyDescent="0.25">
      <c r="B7705" t="s">
        <v>249</v>
      </c>
      <c r="C7705" t="s">
        <v>9037</v>
      </c>
      <c r="D7705" t="s">
        <v>1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</row>
    <row r="7706" spans="2:35" x14ac:dyDescent="0.25">
      <c r="B7706" t="s">
        <v>249</v>
      </c>
      <c r="C7706" t="s">
        <v>9038</v>
      </c>
      <c r="D7706" t="s">
        <v>1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</row>
    <row r="7707" spans="2:35" x14ac:dyDescent="0.25">
      <c r="B7707" t="s">
        <v>249</v>
      </c>
      <c r="C7707" t="s">
        <v>9039</v>
      </c>
      <c r="D7707" t="s">
        <v>1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</row>
    <row r="7708" spans="2:35" x14ac:dyDescent="0.25">
      <c r="B7708" t="s">
        <v>249</v>
      </c>
      <c r="C7708" t="s">
        <v>9040</v>
      </c>
      <c r="D7708" t="s">
        <v>1</v>
      </c>
      <c r="E7708" s="132">
        <v>604466000000</v>
      </c>
      <c r="F7708" s="132">
        <v>545721000000</v>
      </c>
      <c r="G7708" s="132">
        <v>534331000000</v>
      </c>
      <c r="H7708" s="132">
        <v>527406000000</v>
      </c>
      <c r="I7708" s="132">
        <v>523701000000</v>
      </c>
      <c r="J7708" s="132">
        <v>522496000000</v>
      </c>
      <c r="K7708" s="132">
        <v>523284000000</v>
      </c>
      <c r="L7708" s="132">
        <v>524661000000</v>
      </c>
      <c r="M7708" s="132">
        <v>526511000000</v>
      </c>
      <c r="N7708" s="132">
        <v>528737000000</v>
      </c>
      <c r="O7708" s="132">
        <v>530941000000</v>
      </c>
      <c r="P7708" s="132">
        <v>533313000000</v>
      </c>
      <c r="Q7708" s="132">
        <v>535723000000</v>
      </c>
      <c r="R7708" s="132">
        <v>538441000000</v>
      </c>
      <c r="S7708" s="132">
        <v>541313000000</v>
      </c>
      <c r="T7708" s="132">
        <v>544820000000</v>
      </c>
      <c r="U7708" s="132">
        <v>548539000000</v>
      </c>
      <c r="V7708" s="132">
        <v>552537000000</v>
      </c>
      <c r="W7708" s="132">
        <v>556689000000</v>
      </c>
      <c r="X7708" s="132">
        <v>560862000000</v>
      </c>
      <c r="Y7708" s="132">
        <v>565109000000</v>
      </c>
      <c r="Z7708" s="132">
        <v>573731000000</v>
      </c>
      <c r="AA7708" s="132">
        <v>582180000000</v>
      </c>
      <c r="AB7708" s="132">
        <v>590451000000</v>
      </c>
      <c r="AC7708" s="132">
        <v>598547000000</v>
      </c>
      <c r="AD7708" s="132">
        <v>606498000000</v>
      </c>
      <c r="AE7708" s="132">
        <v>614601000000</v>
      </c>
      <c r="AF7708" s="132">
        <v>622462000000</v>
      </c>
      <c r="AG7708" s="132">
        <v>630365000000</v>
      </c>
      <c r="AH7708" s="132">
        <v>638377000000</v>
      </c>
      <c r="AI7708" s="132">
        <v>646540000000</v>
      </c>
    </row>
    <row r="7709" spans="2:35" x14ac:dyDescent="0.25">
      <c r="B7709" t="s">
        <v>249</v>
      </c>
      <c r="C7709" t="s">
        <v>9041</v>
      </c>
      <c r="D7709" t="s">
        <v>1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</row>
    <row r="7710" spans="2:35" x14ac:dyDescent="0.25">
      <c r="B7710" t="s">
        <v>249</v>
      </c>
      <c r="C7710" t="s">
        <v>9042</v>
      </c>
      <c r="D7710" t="s">
        <v>1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</row>
    <row r="7711" spans="2:35" x14ac:dyDescent="0.25">
      <c r="B7711" t="s">
        <v>249</v>
      </c>
      <c r="C7711" t="s">
        <v>9043</v>
      </c>
      <c r="D7711" t="s">
        <v>1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</row>
    <row r="7712" spans="2:35" x14ac:dyDescent="0.25">
      <c r="B7712" t="s">
        <v>249</v>
      </c>
      <c r="C7712" t="s">
        <v>9044</v>
      </c>
      <c r="D7712" t="s">
        <v>1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</row>
    <row r="7713" spans="2:35" x14ac:dyDescent="0.25">
      <c r="B7713" t="s">
        <v>249</v>
      </c>
      <c r="C7713" t="s">
        <v>9045</v>
      </c>
      <c r="D7713" t="s">
        <v>1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</row>
    <row r="7714" spans="2:35" x14ac:dyDescent="0.25">
      <c r="B7714" t="s">
        <v>249</v>
      </c>
      <c r="C7714" t="s">
        <v>9046</v>
      </c>
      <c r="D7714" t="s">
        <v>1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</row>
    <row r="7715" spans="2:35" x14ac:dyDescent="0.25">
      <c r="B7715" t="s">
        <v>249</v>
      </c>
      <c r="C7715" t="s">
        <v>9047</v>
      </c>
      <c r="D7715" t="s">
        <v>1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</row>
    <row r="7716" spans="2:35" x14ac:dyDescent="0.25">
      <c r="B7716" t="s">
        <v>249</v>
      </c>
      <c r="C7716" t="s">
        <v>9048</v>
      </c>
      <c r="D7716" t="s">
        <v>1</v>
      </c>
      <c r="E7716" s="132">
        <v>3625900000000</v>
      </c>
      <c r="F7716" s="132">
        <v>3731140000000</v>
      </c>
      <c r="G7716" s="132">
        <v>3766360000000</v>
      </c>
      <c r="H7716" s="132">
        <v>3793250000000</v>
      </c>
      <c r="I7716" s="132">
        <v>3815960000000</v>
      </c>
      <c r="J7716" s="132">
        <v>3835750000000</v>
      </c>
      <c r="K7716" s="132">
        <v>3850960000000</v>
      </c>
      <c r="L7716" s="132">
        <v>3866190000000</v>
      </c>
      <c r="M7716" s="132">
        <v>3875310000000</v>
      </c>
      <c r="N7716" s="132">
        <v>3879860000000</v>
      </c>
      <c r="O7716" s="132">
        <v>3888080000000</v>
      </c>
      <c r="P7716" s="132">
        <v>3896620000000</v>
      </c>
      <c r="Q7716" s="132">
        <v>3907520000000</v>
      </c>
      <c r="R7716" s="132">
        <v>3911390000000</v>
      </c>
      <c r="S7716" s="132">
        <v>3914110000000</v>
      </c>
      <c r="T7716" s="132">
        <v>3915110000000</v>
      </c>
      <c r="U7716" s="132">
        <v>3925160000000</v>
      </c>
      <c r="V7716" s="132">
        <v>3934740000000</v>
      </c>
      <c r="W7716" s="132">
        <v>3946960000000</v>
      </c>
      <c r="X7716" s="132">
        <v>3964180000000</v>
      </c>
      <c r="Y7716" s="132">
        <v>3996480000000</v>
      </c>
      <c r="Z7716" s="132">
        <v>4015150000000</v>
      </c>
      <c r="AA7716" s="132">
        <v>4017640000000</v>
      </c>
      <c r="AB7716" s="132">
        <v>4019190000000</v>
      </c>
      <c r="AC7716" s="132">
        <v>4025730000000</v>
      </c>
      <c r="AD7716" s="132">
        <v>4037270000000</v>
      </c>
      <c r="AE7716" s="132">
        <v>4048030000000</v>
      </c>
      <c r="AF7716" s="132">
        <v>4068130000000</v>
      </c>
      <c r="AG7716" s="132">
        <v>4092330000000</v>
      </c>
      <c r="AH7716" s="132">
        <v>4117820000000</v>
      </c>
      <c r="AI7716" s="132">
        <v>4145720000000</v>
      </c>
    </row>
    <row r="7717" spans="2:35" x14ac:dyDescent="0.25">
      <c r="B7717" t="s">
        <v>249</v>
      </c>
      <c r="C7717" t="s">
        <v>9049</v>
      </c>
      <c r="D7717" t="s">
        <v>1</v>
      </c>
      <c r="E7717" s="132">
        <v>3510860000000</v>
      </c>
      <c r="F7717" s="132">
        <v>3394090000000</v>
      </c>
      <c r="G7717" s="132">
        <v>3228660000000</v>
      </c>
      <c r="H7717" s="132">
        <v>3075870000000</v>
      </c>
      <c r="I7717" s="132">
        <v>2934160000000</v>
      </c>
      <c r="J7717" s="132">
        <v>2807920000000</v>
      </c>
      <c r="K7717" s="132">
        <v>2702320000000</v>
      </c>
      <c r="L7717" s="132">
        <v>2610840000000</v>
      </c>
      <c r="M7717" s="132">
        <v>2533070000000</v>
      </c>
      <c r="N7717" s="132">
        <v>2470290000000</v>
      </c>
      <c r="O7717" s="132">
        <v>2420800000000</v>
      </c>
      <c r="P7717" s="132">
        <v>2378740000000</v>
      </c>
      <c r="Q7717" s="132">
        <v>2343150000000</v>
      </c>
      <c r="R7717" s="132">
        <v>2312250000000</v>
      </c>
      <c r="S7717" s="132">
        <v>2279820000000</v>
      </c>
      <c r="T7717" s="132">
        <v>2248950000000</v>
      </c>
      <c r="U7717" s="132">
        <v>2222370000000</v>
      </c>
      <c r="V7717" s="132">
        <v>2194640000000</v>
      </c>
      <c r="W7717" s="132">
        <v>2169030000000</v>
      </c>
      <c r="X7717" s="132">
        <v>2148750000000</v>
      </c>
      <c r="Y7717" s="132">
        <v>2135670000000</v>
      </c>
      <c r="Z7717" s="132">
        <v>2122470000000</v>
      </c>
      <c r="AA7717" s="132">
        <v>2104070000000</v>
      </c>
      <c r="AB7717" s="132">
        <v>2085870000000</v>
      </c>
      <c r="AC7717" s="132">
        <v>2072220000000</v>
      </c>
      <c r="AD7717" s="132">
        <v>2064020000000</v>
      </c>
      <c r="AE7717" s="132">
        <v>2056960000000</v>
      </c>
      <c r="AF7717" s="132">
        <v>2053410000000</v>
      </c>
      <c r="AG7717" s="132">
        <v>2053370000000</v>
      </c>
      <c r="AH7717" s="132">
        <v>2052670000000</v>
      </c>
      <c r="AI7717" s="132">
        <v>2054140000000</v>
      </c>
    </row>
    <row r="7718" spans="2:35" x14ac:dyDescent="0.25">
      <c r="B7718" t="s">
        <v>249</v>
      </c>
      <c r="C7718" t="s">
        <v>9050</v>
      </c>
      <c r="D7718" t="s">
        <v>1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</row>
    <row r="7719" spans="2:35" x14ac:dyDescent="0.25">
      <c r="B7719" t="s">
        <v>249</v>
      </c>
      <c r="C7719" t="s">
        <v>9051</v>
      </c>
      <c r="D7719" t="s">
        <v>1</v>
      </c>
      <c r="E7719" s="132">
        <v>1167290000000</v>
      </c>
      <c r="F7719" s="132">
        <v>1169770000000</v>
      </c>
      <c r="G7719" s="132">
        <v>1165390000000</v>
      </c>
      <c r="H7719" s="132">
        <v>1161040000000</v>
      </c>
      <c r="I7719" s="132">
        <v>1157590000000</v>
      </c>
      <c r="J7719" s="132">
        <v>1159570000000</v>
      </c>
      <c r="K7719" s="132">
        <v>1168090000000</v>
      </c>
      <c r="L7719" s="132">
        <v>1178270000000</v>
      </c>
      <c r="M7719" s="132">
        <v>1187100000000</v>
      </c>
      <c r="N7719" s="132">
        <v>1196420000000</v>
      </c>
      <c r="O7719" s="132">
        <v>1207230000000</v>
      </c>
      <c r="P7719" s="132">
        <v>1221450000000</v>
      </c>
      <c r="Q7719" s="132">
        <v>1237470000000</v>
      </c>
      <c r="R7719" s="132">
        <v>1254860000000</v>
      </c>
      <c r="S7719" s="132">
        <v>1270630000000</v>
      </c>
      <c r="T7719" s="132">
        <v>1285420000000</v>
      </c>
      <c r="U7719" s="132">
        <v>1295760000000</v>
      </c>
      <c r="V7719" s="132">
        <v>1303950000000</v>
      </c>
      <c r="W7719" s="132">
        <v>1311470000000</v>
      </c>
      <c r="X7719" s="132">
        <v>1319650000000</v>
      </c>
      <c r="Y7719" s="132">
        <v>1331740000000</v>
      </c>
      <c r="Z7719" s="132">
        <v>1354080000000</v>
      </c>
      <c r="AA7719" s="132">
        <v>1372150000000</v>
      </c>
      <c r="AB7719" s="132">
        <v>1391500000000</v>
      </c>
      <c r="AC7719" s="132">
        <v>1414520000000</v>
      </c>
      <c r="AD7719" s="132">
        <v>1441150000000</v>
      </c>
      <c r="AE7719" s="132">
        <v>1470340000000</v>
      </c>
      <c r="AF7719" s="132">
        <v>1502910000000</v>
      </c>
      <c r="AG7719" s="132">
        <v>1537960000000</v>
      </c>
      <c r="AH7719" s="132">
        <v>1574380000000</v>
      </c>
      <c r="AI7719" s="132">
        <v>1612540000000</v>
      </c>
    </row>
    <row r="7720" spans="2:35" x14ac:dyDescent="0.25">
      <c r="B7720" t="s">
        <v>249</v>
      </c>
      <c r="C7720" t="s">
        <v>9052</v>
      </c>
      <c r="D7720" t="s">
        <v>1</v>
      </c>
      <c r="E7720" s="132">
        <v>6190020000000</v>
      </c>
      <c r="F7720" s="132">
        <v>6220820000000</v>
      </c>
      <c r="G7720" s="132">
        <v>6139630000000</v>
      </c>
      <c r="H7720" s="132">
        <v>6053070000000</v>
      </c>
      <c r="I7720" s="132">
        <v>5969600000000</v>
      </c>
      <c r="J7720" s="132">
        <v>5894390000000</v>
      </c>
      <c r="K7720" s="132">
        <v>5833120000000</v>
      </c>
      <c r="L7720" s="132">
        <v>5780390000000</v>
      </c>
      <c r="M7720" s="132">
        <v>5734080000000</v>
      </c>
      <c r="N7720" s="132">
        <v>5700010000000</v>
      </c>
      <c r="O7720" s="132">
        <v>5678140000000</v>
      </c>
      <c r="P7720" s="132">
        <v>5667410000000</v>
      </c>
      <c r="Q7720" s="132">
        <v>5664330000000</v>
      </c>
      <c r="R7720" s="132">
        <v>5663940000000</v>
      </c>
      <c r="S7720" s="132">
        <v>5663410000000</v>
      </c>
      <c r="T7720" s="132">
        <v>5667940000000</v>
      </c>
      <c r="U7720" s="132">
        <v>5680800000000</v>
      </c>
      <c r="V7720" s="132">
        <v>5692150000000</v>
      </c>
      <c r="W7720" s="132">
        <v>5705120000000</v>
      </c>
      <c r="X7720" s="132">
        <v>5723950000000</v>
      </c>
      <c r="Y7720" s="132">
        <v>5761900000000</v>
      </c>
      <c r="Z7720" s="132">
        <v>5830510000000</v>
      </c>
      <c r="AA7720" s="132">
        <v>5877930000000</v>
      </c>
      <c r="AB7720" s="132">
        <v>5927050000000</v>
      </c>
      <c r="AC7720" s="132">
        <v>5987070000000</v>
      </c>
      <c r="AD7720" s="132">
        <v>6057670000000</v>
      </c>
      <c r="AE7720" s="132">
        <v>6134650000000</v>
      </c>
      <c r="AF7720" s="132">
        <v>6221850000000</v>
      </c>
      <c r="AG7720" s="132">
        <v>6316080000000</v>
      </c>
      <c r="AH7720" s="132">
        <v>6412980000000</v>
      </c>
      <c r="AI7720" s="132">
        <v>6513840000000</v>
      </c>
    </row>
    <row r="7721" spans="2:35" x14ac:dyDescent="0.25">
      <c r="B7721" t="s">
        <v>249</v>
      </c>
      <c r="C7721" t="s">
        <v>9053</v>
      </c>
      <c r="D7721" t="s">
        <v>1</v>
      </c>
      <c r="E7721" s="132">
        <v>12376400000000</v>
      </c>
      <c r="F7721" s="132">
        <v>12808000000000</v>
      </c>
      <c r="G7721" s="132">
        <v>13149700000000</v>
      </c>
      <c r="H7721" s="132">
        <v>13542700000000</v>
      </c>
      <c r="I7721" s="132">
        <v>13963600000000</v>
      </c>
      <c r="J7721" s="132">
        <v>14383100000000</v>
      </c>
      <c r="K7721" s="132">
        <v>14768200000000</v>
      </c>
      <c r="L7721" s="132">
        <v>15151200000000</v>
      </c>
      <c r="M7721" s="132">
        <v>15553500000000</v>
      </c>
      <c r="N7721" s="132">
        <v>15919000000000</v>
      </c>
      <c r="O7721" s="132">
        <v>16243700000000</v>
      </c>
      <c r="P7721" s="132">
        <v>16549100000000</v>
      </c>
      <c r="Q7721" s="132">
        <v>16846800000000</v>
      </c>
      <c r="R7721" s="132">
        <v>17174100000000</v>
      </c>
      <c r="S7721" s="132">
        <v>17564700000000</v>
      </c>
      <c r="T7721" s="132">
        <v>17975900000000</v>
      </c>
      <c r="U7721" s="132">
        <v>18365500000000</v>
      </c>
      <c r="V7721" s="132">
        <v>18798200000000</v>
      </c>
      <c r="W7721" s="132">
        <v>19225800000000</v>
      </c>
      <c r="X7721" s="132">
        <v>19598200000000</v>
      </c>
      <c r="Y7721" s="132">
        <v>19789700000000</v>
      </c>
      <c r="Z7721" s="132">
        <v>19958000000000</v>
      </c>
      <c r="AA7721" s="132">
        <v>20331900000000</v>
      </c>
      <c r="AB7721" s="132">
        <v>20700700000000</v>
      </c>
      <c r="AC7721" s="132">
        <v>20974700000000</v>
      </c>
      <c r="AD7721" s="132">
        <v>21155000000000</v>
      </c>
      <c r="AE7721" s="132">
        <v>21291100000000</v>
      </c>
      <c r="AF7721" s="132">
        <v>21336300000000</v>
      </c>
      <c r="AG7721" s="132">
        <v>21325300000000</v>
      </c>
      <c r="AH7721" s="132">
        <v>21303800000000</v>
      </c>
      <c r="AI7721" s="132">
        <v>21255300000000</v>
      </c>
    </row>
    <row r="7722" spans="2:35" x14ac:dyDescent="0.25">
      <c r="B7722" t="s">
        <v>249</v>
      </c>
      <c r="C7722" t="s">
        <v>9054</v>
      </c>
      <c r="D7722" t="s">
        <v>1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</row>
    <row r="7723" spans="2:35" x14ac:dyDescent="0.25">
      <c r="B7723" t="s">
        <v>249</v>
      </c>
      <c r="C7723" t="s">
        <v>9055</v>
      </c>
      <c r="D7723" t="s">
        <v>1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</row>
    <row r="7724" spans="2:35" x14ac:dyDescent="0.25">
      <c r="B7724" t="s">
        <v>249</v>
      </c>
      <c r="C7724" t="s">
        <v>9056</v>
      </c>
      <c r="D7724" t="s">
        <v>1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</row>
    <row r="7725" spans="2:35" x14ac:dyDescent="0.25">
      <c r="B7725" t="s">
        <v>249</v>
      </c>
      <c r="C7725" t="s">
        <v>9057</v>
      </c>
      <c r="D7725" t="s">
        <v>1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</row>
    <row r="7726" spans="2:35" x14ac:dyDescent="0.25">
      <c r="B7726" t="s">
        <v>249</v>
      </c>
      <c r="C7726" t="s">
        <v>9058</v>
      </c>
      <c r="D7726" t="s">
        <v>1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</row>
    <row r="7727" spans="2:35" x14ac:dyDescent="0.25">
      <c r="B7727" t="s">
        <v>249</v>
      </c>
      <c r="C7727" t="s">
        <v>9059</v>
      </c>
      <c r="D7727" t="s">
        <v>1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</row>
    <row r="7728" spans="2:35" x14ac:dyDescent="0.25">
      <c r="B7728" t="s">
        <v>249</v>
      </c>
      <c r="C7728" t="s">
        <v>9060</v>
      </c>
      <c r="D7728" t="s">
        <v>1</v>
      </c>
      <c r="E7728" s="132">
        <v>7972050000000</v>
      </c>
      <c r="F7728" s="132">
        <v>8428200000000</v>
      </c>
      <c r="G7728" s="132">
        <v>8396320000000</v>
      </c>
      <c r="H7728" s="132">
        <v>8350120000000</v>
      </c>
      <c r="I7728" s="132">
        <v>8299840000000</v>
      </c>
      <c r="J7728" s="132">
        <v>8241520000000</v>
      </c>
      <c r="K7728" s="132">
        <v>8171720000000</v>
      </c>
      <c r="L7728" s="132">
        <v>8109590000000</v>
      </c>
      <c r="M7728" s="132">
        <v>8044220000000</v>
      </c>
      <c r="N7728" s="132">
        <v>7968820000000</v>
      </c>
      <c r="O7728" s="132">
        <v>7896980000000</v>
      </c>
      <c r="P7728" s="132">
        <v>7826490000000</v>
      </c>
      <c r="Q7728" s="132">
        <v>7759500000000</v>
      </c>
      <c r="R7728" s="132">
        <v>7688350000000</v>
      </c>
      <c r="S7728" s="132">
        <v>7624870000000</v>
      </c>
      <c r="T7728" s="132">
        <v>7560680000000</v>
      </c>
      <c r="U7728" s="132">
        <v>7509110000000</v>
      </c>
      <c r="V7728" s="132">
        <v>7464370000000</v>
      </c>
      <c r="W7728" s="132">
        <v>7426840000000</v>
      </c>
      <c r="X7728" s="132">
        <v>7396290000000</v>
      </c>
      <c r="Y7728" s="132">
        <v>7369840000000</v>
      </c>
      <c r="Z7728" s="132">
        <v>7340260000000</v>
      </c>
      <c r="AA7728" s="132">
        <v>7318670000000</v>
      </c>
      <c r="AB7728" s="132">
        <v>7304630000000</v>
      </c>
      <c r="AC7728" s="132">
        <v>7297560000000</v>
      </c>
      <c r="AD7728" s="132">
        <v>7296410000000</v>
      </c>
      <c r="AE7728" s="132">
        <v>7294200000000</v>
      </c>
      <c r="AF7728" s="132">
        <v>7300430000000</v>
      </c>
      <c r="AG7728" s="132">
        <v>7308520000000</v>
      </c>
      <c r="AH7728" s="132">
        <v>7317440000000</v>
      </c>
      <c r="AI7728" s="132">
        <v>7326470000000</v>
      </c>
    </row>
    <row r="7729" spans="2:35" x14ac:dyDescent="0.25">
      <c r="B7729" t="s">
        <v>249</v>
      </c>
      <c r="C7729" t="s">
        <v>9061</v>
      </c>
      <c r="D7729" t="s">
        <v>1</v>
      </c>
      <c r="E7729" s="132">
        <v>10748000000</v>
      </c>
      <c r="F7729" s="132">
        <v>11293700000</v>
      </c>
      <c r="G7729" s="132">
        <v>11217900000</v>
      </c>
      <c r="H7729" s="132">
        <v>11171500000</v>
      </c>
      <c r="I7729" s="132">
        <v>11125100000</v>
      </c>
      <c r="J7729" s="132">
        <v>11083300000</v>
      </c>
      <c r="K7729" s="132">
        <v>11058900000</v>
      </c>
      <c r="L7729" s="132">
        <v>11023400000</v>
      </c>
      <c r="M7729" s="132">
        <v>10993000000</v>
      </c>
      <c r="N7729" s="132">
        <v>10983500000</v>
      </c>
      <c r="O7729" s="132">
        <v>11002900000</v>
      </c>
      <c r="P7729" s="132">
        <v>11025000000</v>
      </c>
      <c r="Q7729" s="132">
        <v>11040100000</v>
      </c>
      <c r="R7729" s="132">
        <v>11068900000</v>
      </c>
      <c r="S7729" s="132">
        <v>11104000000</v>
      </c>
      <c r="T7729" s="132">
        <v>11158300000</v>
      </c>
      <c r="U7729" s="132">
        <v>11223700000</v>
      </c>
      <c r="V7729" s="132">
        <v>11286400000</v>
      </c>
      <c r="W7729" s="132">
        <v>11359800000</v>
      </c>
      <c r="X7729" s="132">
        <v>11453600000</v>
      </c>
      <c r="Y7729" s="132">
        <v>11558800000</v>
      </c>
      <c r="Z7729" s="132">
        <v>11628000000</v>
      </c>
      <c r="AA7729" s="132">
        <v>11655400000</v>
      </c>
      <c r="AB7729" s="132">
        <v>11689900000</v>
      </c>
      <c r="AC7729" s="132">
        <v>11744800000</v>
      </c>
      <c r="AD7729" s="132">
        <v>11824400000</v>
      </c>
      <c r="AE7729" s="132">
        <v>11908800000</v>
      </c>
      <c r="AF7729" s="132">
        <v>11989500000</v>
      </c>
      <c r="AG7729" s="132">
        <v>12068400000</v>
      </c>
      <c r="AH7729" s="132">
        <v>12127400000</v>
      </c>
      <c r="AI7729" s="132">
        <v>12183500000</v>
      </c>
    </row>
    <row r="7730" spans="2:35" x14ac:dyDescent="0.25">
      <c r="B7730" t="s">
        <v>249</v>
      </c>
      <c r="C7730" t="s">
        <v>9062</v>
      </c>
      <c r="D7730" t="s">
        <v>1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</row>
    <row r="7731" spans="2:35" x14ac:dyDescent="0.25">
      <c r="B7731" t="s">
        <v>249</v>
      </c>
      <c r="C7731" t="s">
        <v>9063</v>
      </c>
      <c r="D7731" t="s">
        <v>1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</row>
    <row r="7732" spans="2:35" x14ac:dyDescent="0.25">
      <c r="B7732" t="s">
        <v>249</v>
      </c>
      <c r="C7732" t="s">
        <v>9064</v>
      </c>
      <c r="D7732" t="s">
        <v>1</v>
      </c>
      <c r="E7732" s="132">
        <v>5465560000000</v>
      </c>
      <c r="F7732" s="132">
        <v>5824570000000</v>
      </c>
      <c r="G7732" s="132">
        <v>5861820000000</v>
      </c>
      <c r="H7732" s="132">
        <v>5905970000000</v>
      </c>
      <c r="I7732" s="132">
        <v>5956080000000</v>
      </c>
      <c r="J7732" s="132">
        <v>6014650000000</v>
      </c>
      <c r="K7732" s="132">
        <v>6084270000000</v>
      </c>
      <c r="L7732" s="132">
        <v>6156900000000</v>
      </c>
      <c r="M7732" s="132">
        <v>6233120000000</v>
      </c>
      <c r="N7732" s="132">
        <v>6312380000000</v>
      </c>
      <c r="O7732" s="132">
        <v>6391490000000</v>
      </c>
      <c r="P7732" s="132">
        <v>6471050000000</v>
      </c>
      <c r="Q7732" s="132">
        <v>6548360000000</v>
      </c>
      <c r="R7732" s="132">
        <v>6625850000000</v>
      </c>
      <c r="S7732" s="132">
        <v>6702660000000</v>
      </c>
      <c r="T7732" s="132">
        <v>6782890000000</v>
      </c>
      <c r="U7732" s="132">
        <v>6862150000000</v>
      </c>
      <c r="V7732" s="132">
        <v>6940200000000</v>
      </c>
      <c r="W7732" s="132">
        <v>7016120000000</v>
      </c>
      <c r="X7732" s="132">
        <v>7089020000000</v>
      </c>
      <c r="Y7732" s="132">
        <v>7159730000000</v>
      </c>
      <c r="Z7732" s="132">
        <v>7265930000000</v>
      </c>
      <c r="AA7732" s="132">
        <v>7370040000000</v>
      </c>
      <c r="AB7732" s="132">
        <v>7472440000000</v>
      </c>
      <c r="AC7732" s="132">
        <v>7573470000000</v>
      </c>
      <c r="AD7732" s="132">
        <v>7673550000000</v>
      </c>
      <c r="AE7732" s="132">
        <v>7775370000000</v>
      </c>
      <c r="AF7732" s="132">
        <v>7875280000000</v>
      </c>
      <c r="AG7732" s="132">
        <v>7975720000000</v>
      </c>
      <c r="AH7732" s="132">
        <v>8077230000000</v>
      </c>
      <c r="AI7732" s="132">
        <v>8180220000000</v>
      </c>
    </row>
    <row r="7733" spans="2:35" x14ac:dyDescent="0.25">
      <c r="B7733" t="s">
        <v>249</v>
      </c>
      <c r="C7733" t="s">
        <v>9065</v>
      </c>
      <c r="D7733" t="s">
        <v>1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</row>
    <row r="7734" spans="2:35" x14ac:dyDescent="0.25">
      <c r="B7734" t="s">
        <v>249</v>
      </c>
      <c r="C7734" t="s">
        <v>9066</v>
      </c>
      <c r="D7734" t="s">
        <v>1</v>
      </c>
      <c r="E7734" s="132">
        <v>7077260000</v>
      </c>
      <c r="F7734" s="132">
        <v>18031700000</v>
      </c>
      <c r="G7734" s="132">
        <v>18616000000</v>
      </c>
      <c r="H7734" s="132">
        <v>19064900000</v>
      </c>
      <c r="I7734" s="132">
        <v>19368000000</v>
      </c>
      <c r="J7734" s="132">
        <v>19483900000</v>
      </c>
      <c r="K7734" s="132">
        <v>19378600000</v>
      </c>
      <c r="L7734" s="132">
        <v>19064300000</v>
      </c>
      <c r="M7734" s="132">
        <v>18507400000</v>
      </c>
      <c r="N7734" s="132">
        <v>17697500000</v>
      </c>
      <c r="O7734" s="132">
        <v>16681600000</v>
      </c>
      <c r="P7734" s="132">
        <v>15505900000</v>
      </c>
      <c r="Q7734" s="132">
        <v>14231400000</v>
      </c>
      <c r="R7734" s="132">
        <v>12898800000</v>
      </c>
      <c r="S7734" s="132">
        <v>11569600000</v>
      </c>
      <c r="T7734" s="132">
        <v>10276400000</v>
      </c>
      <c r="U7734" s="132">
        <v>9066740000</v>
      </c>
      <c r="V7734" s="132">
        <v>7952920000</v>
      </c>
      <c r="W7734" s="132">
        <v>6939240000</v>
      </c>
      <c r="X7734" s="132">
        <v>6020720000</v>
      </c>
      <c r="Y7734" s="132">
        <v>5181160000</v>
      </c>
      <c r="Z7734" s="132">
        <v>4408780000</v>
      </c>
      <c r="AA7734" s="132">
        <v>3698350000</v>
      </c>
      <c r="AB7734" s="132">
        <v>3045340000</v>
      </c>
      <c r="AC7734" s="132">
        <v>2451480000</v>
      </c>
      <c r="AD7734" s="132">
        <v>1921520000</v>
      </c>
      <c r="AE7734" s="132">
        <v>1459300000</v>
      </c>
      <c r="AF7734" s="132">
        <v>1069900000</v>
      </c>
      <c r="AG7734" s="132">
        <v>752579000</v>
      </c>
      <c r="AH7734" s="132">
        <v>504613000</v>
      </c>
      <c r="AI7734" s="132">
        <v>320341000</v>
      </c>
    </row>
    <row r="7735" spans="2:35" x14ac:dyDescent="0.25">
      <c r="B7735" t="s">
        <v>249</v>
      </c>
      <c r="C7735" t="s">
        <v>9067</v>
      </c>
      <c r="D7735" t="s">
        <v>1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</row>
    <row r="7736" spans="2:35" x14ac:dyDescent="0.25">
      <c r="B7736" t="s">
        <v>249</v>
      </c>
      <c r="C7736" t="s">
        <v>9068</v>
      </c>
      <c r="D7736" t="s">
        <v>1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</row>
    <row r="7737" spans="2:35" x14ac:dyDescent="0.25">
      <c r="B7737" t="s">
        <v>249</v>
      </c>
      <c r="C7737" t="s">
        <v>9069</v>
      </c>
      <c r="D7737" t="s">
        <v>1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</row>
    <row r="7738" spans="2:35" x14ac:dyDescent="0.25">
      <c r="B7738" t="s">
        <v>249</v>
      </c>
      <c r="C7738" t="s">
        <v>9070</v>
      </c>
      <c r="D7738" t="s">
        <v>1</v>
      </c>
      <c r="E7738" s="132">
        <v>368745000</v>
      </c>
      <c r="F7738" s="132">
        <v>819305000</v>
      </c>
      <c r="G7738" s="132">
        <v>730608000</v>
      </c>
      <c r="H7738" s="132">
        <v>645006000</v>
      </c>
      <c r="I7738" s="132">
        <v>567671000</v>
      </c>
      <c r="J7738" s="132">
        <v>503020000</v>
      </c>
      <c r="K7738" s="132">
        <v>453461000</v>
      </c>
      <c r="L7738" s="132">
        <v>418683000</v>
      </c>
      <c r="M7738" s="132">
        <v>398648000</v>
      </c>
      <c r="N7738" s="132">
        <v>392670000</v>
      </c>
      <c r="O7738" s="132">
        <v>399635000</v>
      </c>
      <c r="P7738" s="132">
        <v>418789000</v>
      </c>
      <c r="Q7738" s="132">
        <v>449235000</v>
      </c>
      <c r="R7738" s="132">
        <v>491111000</v>
      </c>
      <c r="S7738" s="132">
        <v>544562000</v>
      </c>
      <c r="T7738" s="132">
        <v>610640000</v>
      </c>
      <c r="U7738" s="132">
        <v>689306000</v>
      </c>
      <c r="V7738" s="132">
        <v>781448000</v>
      </c>
      <c r="W7738" s="132">
        <v>888468000</v>
      </c>
      <c r="X7738" s="132">
        <v>1012590000</v>
      </c>
      <c r="Y7738" s="132">
        <v>1158560000</v>
      </c>
      <c r="Z7738" s="132">
        <v>1343030000</v>
      </c>
      <c r="AA7738" s="132">
        <v>1567440000</v>
      </c>
      <c r="AB7738" s="132">
        <v>1844800000</v>
      </c>
      <c r="AC7738" s="132">
        <v>2190820000</v>
      </c>
      <c r="AD7738" s="132">
        <v>2623660000</v>
      </c>
      <c r="AE7738" s="132">
        <v>3164320000</v>
      </c>
      <c r="AF7738" s="132">
        <v>3830020000</v>
      </c>
      <c r="AG7738" s="132">
        <v>4636260000</v>
      </c>
      <c r="AH7738" s="132">
        <v>5586650000</v>
      </c>
      <c r="AI7738" s="132">
        <v>6665270000</v>
      </c>
    </row>
    <row r="7739" spans="2:35" x14ac:dyDescent="0.25">
      <c r="B7739" t="s">
        <v>249</v>
      </c>
      <c r="C7739" t="s">
        <v>9071</v>
      </c>
      <c r="D7739" t="s">
        <v>1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</row>
    <row r="7740" spans="2:35" x14ac:dyDescent="0.25">
      <c r="B7740" t="s">
        <v>249</v>
      </c>
      <c r="C7740" t="s">
        <v>9072</v>
      </c>
      <c r="D7740" t="s">
        <v>1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>
        <v>0</v>
      </c>
    </row>
    <row r="7741" spans="2:35" x14ac:dyDescent="0.25">
      <c r="B7741" t="s">
        <v>249</v>
      </c>
      <c r="C7741" t="s">
        <v>9073</v>
      </c>
      <c r="D7741" t="s">
        <v>1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>
        <v>0</v>
      </c>
    </row>
    <row r="7742" spans="2:35" x14ac:dyDescent="0.25">
      <c r="B7742" t="s">
        <v>249</v>
      </c>
      <c r="C7742" t="s">
        <v>9074</v>
      </c>
      <c r="D7742" t="s">
        <v>1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</row>
    <row r="7743" spans="2:35" x14ac:dyDescent="0.25">
      <c r="B7743" t="s">
        <v>249</v>
      </c>
      <c r="C7743" t="s">
        <v>9075</v>
      </c>
      <c r="D7743" t="s">
        <v>1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>
        <v>0</v>
      </c>
    </row>
    <row r="7744" spans="2:35" x14ac:dyDescent="0.25">
      <c r="B7744" t="s">
        <v>249</v>
      </c>
      <c r="C7744" t="s">
        <v>9076</v>
      </c>
      <c r="D7744" t="s">
        <v>1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>
        <v>0</v>
      </c>
    </row>
    <row r="7745" spans="2:35" x14ac:dyDescent="0.25">
      <c r="B7745" t="s">
        <v>249</v>
      </c>
      <c r="C7745" t="s">
        <v>9077</v>
      </c>
      <c r="D7745" t="s">
        <v>1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</row>
    <row r="7746" spans="2:35" x14ac:dyDescent="0.25">
      <c r="B7746" t="s">
        <v>249</v>
      </c>
      <c r="C7746" t="s">
        <v>9078</v>
      </c>
      <c r="D7746" t="s">
        <v>1</v>
      </c>
      <c r="E7746" s="132">
        <v>2330600000000</v>
      </c>
      <c r="F7746" s="132">
        <v>2960000000000</v>
      </c>
      <c r="G7746" s="132">
        <v>2947450000000</v>
      </c>
      <c r="H7746" s="132">
        <v>2933140000000</v>
      </c>
      <c r="I7746" s="132">
        <v>2920220000000</v>
      </c>
      <c r="J7746" s="132">
        <v>2907820000000</v>
      </c>
      <c r="K7746" s="132">
        <v>2894490000000</v>
      </c>
      <c r="L7746" s="132">
        <v>2884320000000</v>
      </c>
      <c r="M7746" s="132">
        <v>2875210000000</v>
      </c>
      <c r="N7746" s="132">
        <v>2864520000000</v>
      </c>
      <c r="O7746" s="132">
        <v>2856320000000</v>
      </c>
      <c r="P7746" s="132">
        <v>2849680000000</v>
      </c>
      <c r="Q7746" s="132">
        <v>2845320000000</v>
      </c>
      <c r="R7746" s="132">
        <v>2841770000000</v>
      </c>
      <c r="S7746" s="132">
        <v>2841820000000</v>
      </c>
      <c r="T7746" s="132">
        <v>2843750000000</v>
      </c>
      <c r="U7746" s="132">
        <v>2851600000000</v>
      </c>
      <c r="V7746" s="132">
        <v>2862720000000</v>
      </c>
      <c r="W7746" s="132">
        <v>2876330000000</v>
      </c>
      <c r="X7746" s="132">
        <v>2890590000000</v>
      </c>
      <c r="Y7746" s="132">
        <v>2903930000000</v>
      </c>
      <c r="Z7746" s="132">
        <v>2924130000000</v>
      </c>
      <c r="AA7746" s="132">
        <v>2942410000000</v>
      </c>
      <c r="AB7746" s="132">
        <v>2958230000000</v>
      </c>
      <c r="AC7746" s="132">
        <v>2971770000000</v>
      </c>
      <c r="AD7746" s="132">
        <v>2983860000000</v>
      </c>
      <c r="AE7746" s="132">
        <v>2993810000000</v>
      </c>
      <c r="AF7746" s="132">
        <v>3005300000000</v>
      </c>
      <c r="AG7746" s="132">
        <v>3017140000000</v>
      </c>
      <c r="AH7746" s="132">
        <v>3029310000000</v>
      </c>
      <c r="AI7746" s="132">
        <v>3041910000000</v>
      </c>
    </row>
    <row r="7747" spans="2:35" x14ac:dyDescent="0.25">
      <c r="B7747" t="s">
        <v>249</v>
      </c>
      <c r="C7747" t="s">
        <v>9079</v>
      </c>
      <c r="D7747" t="s">
        <v>1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>
        <v>0</v>
      </c>
    </row>
    <row r="7748" spans="2:35" x14ac:dyDescent="0.25">
      <c r="B7748" t="s">
        <v>249</v>
      </c>
      <c r="C7748" t="s">
        <v>9080</v>
      </c>
      <c r="D7748" t="s">
        <v>1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</row>
    <row r="7749" spans="2:35" x14ac:dyDescent="0.25">
      <c r="B7749" t="s">
        <v>249</v>
      </c>
      <c r="C7749" t="s">
        <v>9081</v>
      </c>
      <c r="D7749" t="s">
        <v>1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</row>
    <row r="7750" spans="2:35" x14ac:dyDescent="0.25">
      <c r="B7750" t="s">
        <v>249</v>
      </c>
      <c r="C7750" t="s">
        <v>9082</v>
      </c>
      <c r="D7750" t="s">
        <v>1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</row>
    <row r="7751" spans="2:35" x14ac:dyDescent="0.25">
      <c r="B7751" t="s">
        <v>249</v>
      </c>
      <c r="C7751" t="s">
        <v>9083</v>
      </c>
      <c r="D7751" t="s">
        <v>1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</row>
    <row r="7752" spans="2:35" x14ac:dyDescent="0.25">
      <c r="B7752" t="s">
        <v>249</v>
      </c>
      <c r="C7752" t="s">
        <v>9084</v>
      </c>
      <c r="D7752" t="s">
        <v>1</v>
      </c>
      <c r="E7752" s="132">
        <v>1314000000</v>
      </c>
      <c r="F7752" s="132">
        <v>3021330000</v>
      </c>
      <c r="G7752" s="132">
        <v>3047860000</v>
      </c>
      <c r="H7752" s="132">
        <v>3071610000</v>
      </c>
      <c r="I7752" s="132">
        <v>3095760000</v>
      </c>
      <c r="J7752" s="132">
        <v>3118920000</v>
      </c>
      <c r="K7752" s="132">
        <v>3139810000</v>
      </c>
      <c r="L7752" s="132">
        <v>3160660000</v>
      </c>
      <c r="M7752" s="132">
        <v>3178840000</v>
      </c>
      <c r="N7752" s="132">
        <v>3191820000</v>
      </c>
      <c r="O7752" s="132">
        <v>3203470000</v>
      </c>
      <c r="P7752" s="132">
        <v>3212710000</v>
      </c>
      <c r="Q7752" s="132">
        <v>3219340000</v>
      </c>
      <c r="R7752" s="132">
        <v>3223370000</v>
      </c>
      <c r="S7752" s="132">
        <v>3226410000</v>
      </c>
      <c r="T7752" s="132">
        <v>3227870000</v>
      </c>
      <c r="U7752" s="132">
        <v>3231990000</v>
      </c>
      <c r="V7752" s="132">
        <v>3237020000</v>
      </c>
      <c r="W7752" s="132">
        <v>3242970000</v>
      </c>
      <c r="X7752" s="132">
        <v>3249490000</v>
      </c>
      <c r="Y7752" s="132">
        <v>3256190000</v>
      </c>
      <c r="Z7752" s="132">
        <v>3276320000</v>
      </c>
      <c r="AA7752" s="132">
        <v>3296760000</v>
      </c>
      <c r="AB7752" s="132">
        <v>3317450000</v>
      </c>
      <c r="AC7752" s="132">
        <v>3338410000</v>
      </c>
      <c r="AD7752" s="132">
        <v>3359700000</v>
      </c>
      <c r="AE7752" s="132">
        <v>3379610000</v>
      </c>
      <c r="AF7752" s="132">
        <v>3401680000</v>
      </c>
      <c r="AG7752" s="132">
        <v>3424200000</v>
      </c>
      <c r="AH7752" s="132">
        <v>3447170000</v>
      </c>
      <c r="AI7752" s="132">
        <v>3470580000</v>
      </c>
    </row>
    <row r="7753" spans="2:35" x14ac:dyDescent="0.25">
      <c r="B7753" t="s">
        <v>249</v>
      </c>
      <c r="C7753" t="s">
        <v>9085</v>
      </c>
      <c r="D7753" t="s">
        <v>1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</row>
    <row r="7754" spans="2:35" x14ac:dyDescent="0.25">
      <c r="B7754" t="s">
        <v>249</v>
      </c>
      <c r="C7754" t="s">
        <v>9086</v>
      </c>
      <c r="D7754" t="s">
        <v>1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</row>
    <row r="7755" spans="2:35" x14ac:dyDescent="0.25">
      <c r="B7755" t="s">
        <v>249</v>
      </c>
      <c r="C7755" t="s">
        <v>9087</v>
      </c>
      <c r="D7755" t="s">
        <v>1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</row>
    <row r="7756" spans="2:35" x14ac:dyDescent="0.25">
      <c r="B7756" t="s">
        <v>249</v>
      </c>
      <c r="C7756" t="s">
        <v>9088</v>
      </c>
      <c r="D7756" t="s">
        <v>1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</row>
    <row r="7757" spans="2:35" x14ac:dyDescent="0.25">
      <c r="B7757" t="s">
        <v>249</v>
      </c>
      <c r="C7757" t="s">
        <v>9089</v>
      </c>
      <c r="D7757" t="s">
        <v>1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</row>
    <row r="7758" spans="2:35" x14ac:dyDescent="0.25">
      <c r="B7758" t="s">
        <v>249</v>
      </c>
      <c r="C7758" t="s">
        <v>9090</v>
      </c>
      <c r="D7758" t="s">
        <v>1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</row>
    <row r="7759" spans="2:35" x14ac:dyDescent="0.25">
      <c r="B7759" t="s">
        <v>249</v>
      </c>
      <c r="C7759" t="s">
        <v>9091</v>
      </c>
      <c r="D7759" t="s">
        <v>1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</row>
    <row r="7760" spans="2:35" x14ac:dyDescent="0.25">
      <c r="B7760" t="s">
        <v>249</v>
      </c>
      <c r="C7760" t="s">
        <v>9092</v>
      </c>
      <c r="D7760" t="s">
        <v>1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</row>
    <row r="7761" spans="2:35" x14ac:dyDescent="0.25">
      <c r="B7761" t="s">
        <v>249</v>
      </c>
      <c r="C7761" t="s">
        <v>9093</v>
      </c>
      <c r="D7761" t="s">
        <v>1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</row>
    <row r="7762" spans="2:35" x14ac:dyDescent="0.25">
      <c r="B7762" t="s">
        <v>249</v>
      </c>
      <c r="C7762" t="s">
        <v>9094</v>
      </c>
      <c r="D7762" t="s">
        <v>1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</row>
    <row r="7763" spans="2:35" x14ac:dyDescent="0.25">
      <c r="B7763" t="s">
        <v>249</v>
      </c>
      <c r="C7763" t="s">
        <v>9095</v>
      </c>
      <c r="D7763" t="s">
        <v>1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</row>
    <row r="7764" spans="2:35" x14ac:dyDescent="0.25">
      <c r="B7764" t="s">
        <v>249</v>
      </c>
      <c r="C7764" t="s">
        <v>9096</v>
      </c>
      <c r="D7764" t="s">
        <v>1</v>
      </c>
      <c r="E7764" s="132">
        <v>1364560000000</v>
      </c>
      <c r="F7764" s="132">
        <v>1281830000000</v>
      </c>
      <c r="G7764" s="132">
        <v>1291290000000</v>
      </c>
      <c r="H7764" s="132">
        <v>1298110000000</v>
      </c>
      <c r="I7764" s="132">
        <v>1304290000000</v>
      </c>
      <c r="J7764" s="132">
        <v>1309590000000</v>
      </c>
      <c r="K7764" s="132">
        <v>1313790000000</v>
      </c>
      <c r="L7764" s="132">
        <v>1319940000000</v>
      </c>
      <c r="M7764" s="132">
        <v>1326500000000</v>
      </c>
      <c r="N7764" s="132">
        <v>1332210000000</v>
      </c>
      <c r="O7764" s="132">
        <v>1338990000000</v>
      </c>
      <c r="P7764" s="132">
        <v>1345910000000</v>
      </c>
      <c r="Q7764" s="132">
        <v>1352560000000</v>
      </c>
      <c r="R7764" s="132">
        <v>1357440000000</v>
      </c>
      <c r="S7764" s="132">
        <v>1362100000000</v>
      </c>
      <c r="T7764" s="132">
        <v>1364970000000</v>
      </c>
      <c r="U7764" s="132">
        <v>1368000000000</v>
      </c>
      <c r="V7764" s="132">
        <v>1370140000000</v>
      </c>
      <c r="W7764" s="132">
        <v>1371680000000</v>
      </c>
      <c r="X7764" s="132">
        <v>1372890000000</v>
      </c>
      <c r="Y7764" s="132">
        <v>1373500000000</v>
      </c>
      <c r="Z7764" s="132">
        <v>1375240000000</v>
      </c>
      <c r="AA7764" s="132">
        <v>1377860000000</v>
      </c>
      <c r="AB7764" s="132">
        <v>1381430000000</v>
      </c>
      <c r="AC7764" s="132">
        <v>1385990000000</v>
      </c>
      <c r="AD7764" s="132">
        <v>1391450000000</v>
      </c>
      <c r="AE7764" s="132">
        <v>1396660000000</v>
      </c>
      <c r="AF7764" s="132">
        <v>1403170000000</v>
      </c>
      <c r="AG7764" s="132">
        <v>1409860000000</v>
      </c>
      <c r="AH7764" s="132">
        <v>1416530000000</v>
      </c>
      <c r="AI7764" s="132">
        <v>1423070000000</v>
      </c>
    </row>
    <row r="7765" spans="2:35" x14ac:dyDescent="0.25">
      <c r="B7765" t="s">
        <v>249</v>
      </c>
      <c r="C7765" t="s">
        <v>9097</v>
      </c>
      <c r="D7765" t="s">
        <v>1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>
        <v>0</v>
      </c>
    </row>
    <row r="7766" spans="2:35" x14ac:dyDescent="0.25">
      <c r="B7766" t="s">
        <v>249</v>
      </c>
      <c r="C7766" t="s">
        <v>9098</v>
      </c>
      <c r="D7766" t="s">
        <v>1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>
        <v>0</v>
      </c>
    </row>
    <row r="7767" spans="2:35" x14ac:dyDescent="0.25">
      <c r="B7767" t="s">
        <v>249</v>
      </c>
      <c r="C7767" t="s">
        <v>9099</v>
      </c>
      <c r="D7767" t="s">
        <v>1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>
        <v>0</v>
      </c>
    </row>
    <row r="7768" spans="2:35" x14ac:dyDescent="0.25">
      <c r="B7768" t="s">
        <v>249</v>
      </c>
      <c r="C7768" t="s">
        <v>9100</v>
      </c>
      <c r="D7768" t="s">
        <v>1</v>
      </c>
      <c r="E7768" s="132">
        <v>471096000000</v>
      </c>
      <c r="F7768" s="132">
        <v>425313000000</v>
      </c>
      <c r="G7768" s="132">
        <v>416436000000</v>
      </c>
      <c r="H7768" s="132">
        <v>411039000000</v>
      </c>
      <c r="I7768" s="132">
        <v>408151000000</v>
      </c>
      <c r="J7768" s="132">
        <v>407212000000</v>
      </c>
      <c r="K7768" s="132">
        <v>407826000000</v>
      </c>
      <c r="L7768" s="132">
        <v>408900000000</v>
      </c>
      <c r="M7768" s="132">
        <v>410341000000</v>
      </c>
      <c r="N7768" s="132">
        <v>412076000000</v>
      </c>
      <c r="O7768" s="132">
        <v>413794000000</v>
      </c>
      <c r="P7768" s="132">
        <v>415643000000</v>
      </c>
      <c r="Q7768" s="132">
        <v>417521000000</v>
      </c>
      <c r="R7768" s="132">
        <v>419639000000</v>
      </c>
      <c r="S7768" s="132">
        <v>421877000000</v>
      </c>
      <c r="T7768" s="132">
        <v>424611000000</v>
      </c>
      <c r="U7768" s="132">
        <v>427509000000</v>
      </c>
      <c r="V7768" s="132">
        <v>430625000000</v>
      </c>
      <c r="W7768" s="132">
        <v>433861000000</v>
      </c>
      <c r="X7768" s="132">
        <v>437113000000</v>
      </c>
      <c r="Y7768" s="132">
        <v>440423000000</v>
      </c>
      <c r="Z7768" s="132">
        <v>447143000000</v>
      </c>
      <c r="AA7768" s="132">
        <v>453727000000</v>
      </c>
      <c r="AB7768" s="132">
        <v>460174000000</v>
      </c>
      <c r="AC7768" s="132">
        <v>466483000000</v>
      </c>
      <c r="AD7768" s="132">
        <v>472680000000</v>
      </c>
      <c r="AE7768" s="132">
        <v>478995000000</v>
      </c>
      <c r="AF7768" s="132">
        <v>485122000000</v>
      </c>
      <c r="AG7768" s="132">
        <v>491281000000</v>
      </c>
      <c r="AH7768" s="132">
        <v>497525000000</v>
      </c>
      <c r="AI7768" s="132">
        <v>503887000000</v>
      </c>
    </row>
    <row r="7769" spans="2:35" x14ac:dyDescent="0.25">
      <c r="B7769" t="s">
        <v>249</v>
      </c>
      <c r="C7769" t="s">
        <v>9101</v>
      </c>
      <c r="D7769" t="s">
        <v>1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>
        <v>0</v>
      </c>
    </row>
    <row r="7770" spans="2:35" x14ac:dyDescent="0.25">
      <c r="B7770" t="s">
        <v>249</v>
      </c>
      <c r="C7770" t="s">
        <v>9102</v>
      </c>
      <c r="D7770" t="s">
        <v>1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>
        <v>0</v>
      </c>
    </row>
    <row r="7771" spans="2:35" x14ac:dyDescent="0.25">
      <c r="B7771" t="s">
        <v>249</v>
      </c>
      <c r="C7771" t="s">
        <v>9103</v>
      </c>
      <c r="D7771" t="s">
        <v>1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>
        <v>0</v>
      </c>
    </row>
    <row r="7772" spans="2:35" x14ac:dyDescent="0.25">
      <c r="B7772" t="s">
        <v>249</v>
      </c>
      <c r="C7772" t="s">
        <v>9104</v>
      </c>
      <c r="D7772" t="s">
        <v>1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</row>
    <row r="7773" spans="2:35" x14ac:dyDescent="0.25">
      <c r="B7773" t="s">
        <v>249</v>
      </c>
      <c r="C7773" t="s">
        <v>9105</v>
      </c>
      <c r="D7773" t="s">
        <v>1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</row>
    <row r="7774" spans="2:35" x14ac:dyDescent="0.25">
      <c r="B7774" t="s">
        <v>249</v>
      </c>
      <c r="C7774" t="s">
        <v>9106</v>
      </c>
      <c r="D7774" t="s">
        <v>1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</row>
    <row r="7775" spans="2:35" x14ac:dyDescent="0.25">
      <c r="B7775" t="s">
        <v>249</v>
      </c>
      <c r="C7775" t="s">
        <v>9107</v>
      </c>
      <c r="D7775" t="s">
        <v>1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</row>
    <row r="7776" spans="2:35" x14ac:dyDescent="0.25">
      <c r="B7776" t="s">
        <v>249</v>
      </c>
      <c r="C7776" t="s">
        <v>9108</v>
      </c>
      <c r="D7776" t="s">
        <v>1</v>
      </c>
      <c r="E7776" s="132">
        <v>994004000000</v>
      </c>
      <c r="F7776" s="132">
        <v>1098380000000</v>
      </c>
      <c r="G7776" s="132">
        <v>1117160000000</v>
      </c>
      <c r="H7776" s="132">
        <v>1135520000000</v>
      </c>
      <c r="I7776" s="132">
        <v>1152610000000</v>
      </c>
      <c r="J7776" s="132">
        <v>1169270000000</v>
      </c>
      <c r="K7776" s="132">
        <v>1185050000000</v>
      </c>
      <c r="L7776" s="132">
        <v>1200570000000</v>
      </c>
      <c r="M7776" s="132">
        <v>1214790000000</v>
      </c>
      <c r="N7776" s="132">
        <v>1227580000000</v>
      </c>
      <c r="O7776" s="132">
        <v>1237750000000</v>
      </c>
      <c r="P7776" s="132">
        <v>1245400000000</v>
      </c>
      <c r="Q7776" s="132">
        <v>1249750000000</v>
      </c>
      <c r="R7776" s="132">
        <v>1250860000000</v>
      </c>
      <c r="S7776" s="132">
        <v>1249010000000</v>
      </c>
      <c r="T7776" s="132">
        <v>1244240000000</v>
      </c>
      <c r="U7776" s="132">
        <v>1237640000000</v>
      </c>
      <c r="V7776" s="132">
        <v>1228620000000</v>
      </c>
      <c r="W7776" s="132">
        <v>1218750000000</v>
      </c>
      <c r="X7776" s="132">
        <v>1207660000000</v>
      </c>
      <c r="Y7776" s="132">
        <v>1195790000000</v>
      </c>
      <c r="Z7776" s="132">
        <v>1183010000000</v>
      </c>
      <c r="AA7776" s="132">
        <v>1170090000000</v>
      </c>
      <c r="AB7776" s="132">
        <v>1156480000000</v>
      </c>
      <c r="AC7776" s="132">
        <v>1142780000000</v>
      </c>
      <c r="AD7776" s="132">
        <v>1128870000000</v>
      </c>
      <c r="AE7776" s="132">
        <v>1114340000000</v>
      </c>
      <c r="AF7776" s="132">
        <v>1100280000000</v>
      </c>
      <c r="AG7776" s="132">
        <v>1085540000000</v>
      </c>
      <c r="AH7776" s="132">
        <v>1070270000000</v>
      </c>
      <c r="AI7776" s="132">
        <v>1055010000000</v>
      </c>
    </row>
    <row r="7777" spans="2:35" x14ac:dyDescent="0.25">
      <c r="B7777" t="s">
        <v>249</v>
      </c>
      <c r="C7777" t="s">
        <v>9109</v>
      </c>
      <c r="D7777" t="s">
        <v>1</v>
      </c>
      <c r="E7777" s="132">
        <v>9363940000000</v>
      </c>
      <c r="F7777" s="132">
        <v>10127100000000</v>
      </c>
      <c r="G7777" s="132">
        <v>10072200000000</v>
      </c>
      <c r="H7777" s="132">
        <v>10015800000000</v>
      </c>
      <c r="I7777" s="132">
        <v>9943130000000</v>
      </c>
      <c r="J7777" s="132">
        <v>9863920000000</v>
      </c>
      <c r="K7777" s="132">
        <v>9776730000000</v>
      </c>
      <c r="L7777" s="132">
        <v>9682970000000</v>
      </c>
      <c r="M7777" s="132">
        <v>9583990000000</v>
      </c>
      <c r="N7777" s="132">
        <v>9475460000000</v>
      </c>
      <c r="O7777" s="132">
        <v>9359360000000</v>
      </c>
      <c r="P7777" s="132">
        <v>9244580000000</v>
      </c>
      <c r="Q7777" s="132">
        <v>9128510000000</v>
      </c>
      <c r="R7777" s="132">
        <v>9016040000000</v>
      </c>
      <c r="S7777" s="132">
        <v>8905510000000</v>
      </c>
      <c r="T7777" s="132">
        <v>8800590000000</v>
      </c>
      <c r="U7777" s="132">
        <v>8701300000000</v>
      </c>
      <c r="V7777" s="132">
        <v>8607270000000</v>
      </c>
      <c r="W7777" s="132">
        <v>8522210000000</v>
      </c>
      <c r="X7777" s="132">
        <v>8445840000000</v>
      </c>
      <c r="Y7777" s="132">
        <v>8379780000000</v>
      </c>
      <c r="Z7777" s="132">
        <v>8318570000000</v>
      </c>
      <c r="AA7777" s="132">
        <v>8267790000000</v>
      </c>
      <c r="AB7777" s="132">
        <v>8221130000000</v>
      </c>
      <c r="AC7777" s="132">
        <v>8185720000000</v>
      </c>
      <c r="AD7777" s="132">
        <v>8159410000000</v>
      </c>
      <c r="AE7777" s="132">
        <v>8138760000000</v>
      </c>
      <c r="AF7777" s="132">
        <v>8125580000000</v>
      </c>
      <c r="AG7777" s="132">
        <v>8116650000000</v>
      </c>
      <c r="AH7777" s="132">
        <v>8114090000000</v>
      </c>
      <c r="AI7777" s="132">
        <v>8115740000000</v>
      </c>
    </row>
    <row r="7778" spans="2:35" x14ac:dyDescent="0.25">
      <c r="B7778" t="s">
        <v>249</v>
      </c>
      <c r="C7778" t="s">
        <v>9110</v>
      </c>
      <c r="D7778" t="s">
        <v>1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</row>
    <row r="7779" spans="2:35" x14ac:dyDescent="0.25">
      <c r="B7779" t="s">
        <v>249</v>
      </c>
      <c r="C7779" t="s">
        <v>9111</v>
      </c>
      <c r="D7779" t="s">
        <v>1</v>
      </c>
      <c r="E7779" s="132">
        <v>4457990000000</v>
      </c>
      <c r="F7779" s="132">
        <v>4783570000000</v>
      </c>
      <c r="G7779" s="132">
        <v>4615200000000</v>
      </c>
      <c r="H7779" s="132">
        <v>4364060000000</v>
      </c>
      <c r="I7779" s="132">
        <v>4106180000000</v>
      </c>
      <c r="J7779" s="132">
        <v>3866760000000</v>
      </c>
      <c r="K7779" s="132">
        <v>3640910000000</v>
      </c>
      <c r="L7779" s="132">
        <v>3428750000000</v>
      </c>
      <c r="M7779" s="132">
        <v>3238410000000</v>
      </c>
      <c r="N7779" s="132">
        <v>3068900000000</v>
      </c>
      <c r="O7779" s="132">
        <v>2921150000000</v>
      </c>
      <c r="P7779" s="132">
        <v>2797080000000</v>
      </c>
      <c r="Q7779" s="132">
        <v>2692250000000</v>
      </c>
      <c r="R7779" s="132">
        <v>2602790000000</v>
      </c>
      <c r="S7779" s="132">
        <v>2523470000000</v>
      </c>
      <c r="T7779" s="132">
        <v>2450430000000</v>
      </c>
      <c r="U7779" s="132">
        <v>2382160000000</v>
      </c>
      <c r="V7779" s="132">
        <v>2319200000000</v>
      </c>
      <c r="W7779" s="132">
        <v>2263010000000</v>
      </c>
      <c r="X7779" s="132">
        <v>2210860000000</v>
      </c>
      <c r="Y7779" s="132">
        <v>2161730000000</v>
      </c>
      <c r="Z7779" s="132">
        <v>2117420000000</v>
      </c>
      <c r="AA7779" s="132">
        <v>2079780000000</v>
      </c>
      <c r="AB7779" s="132">
        <v>2047850000000</v>
      </c>
      <c r="AC7779" s="132">
        <v>2020800000000</v>
      </c>
      <c r="AD7779" s="132">
        <v>1998210000000</v>
      </c>
      <c r="AE7779" s="132">
        <v>1979550000000</v>
      </c>
      <c r="AF7779" s="132">
        <v>1965140000000</v>
      </c>
      <c r="AG7779" s="132">
        <v>1954650000000</v>
      </c>
      <c r="AH7779" s="132">
        <v>1948370000000</v>
      </c>
      <c r="AI7779" s="132">
        <v>1946310000000</v>
      </c>
    </row>
    <row r="7780" spans="2:35" x14ac:dyDescent="0.25">
      <c r="B7780" t="s">
        <v>249</v>
      </c>
      <c r="C7780" t="s">
        <v>9112</v>
      </c>
      <c r="D7780" t="s">
        <v>1</v>
      </c>
      <c r="E7780" s="132">
        <v>6446410000000</v>
      </c>
      <c r="F7780" s="132">
        <v>7134930000000</v>
      </c>
      <c r="G7780" s="132">
        <v>7261800000000</v>
      </c>
      <c r="H7780" s="132">
        <v>7373100000000</v>
      </c>
      <c r="I7780" s="132">
        <v>7455750000000</v>
      </c>
      <c r="J7780" s="132">
        <v>7502870000000</v>
      </c>
      <c r="K7780" s="132">
        <v>7513000000000</v>
      </c>
      <c r="L7780" s="132">
        <v>7497390000000</v>
      </c>
      <c r="M7780" s="132">
        <v>7466170000000</v>
      </c>
      <c r="N7780" s="132">
        <v>7431300000000</v>
      </c>
      <c r="O7780" s="132">
        <v>7397920000000</v>
      </c>
      <c r="P7780" s="132">
        <v>7371460000000</v>
      </c>
      <c r="Q7780" s="132">
        <v>7355010000000</v>
      </c>
      <c r="R7780" s="132">
        <v>7346220000000</v>
      </c>
      <c r="S7780" s="132">
        <v>7346430000000</v>
      </c>
      <c r="T7780" s="132">
        <v>7350920000000</v>
      </c>
      <c r="U7780" s="132">
        <v>7359970000000</v>
      </c>
      <c r="V7780" s="132">
        <v>7369650000000</v>
      </c>
      <c r="W7780" s="132">
        <v>7384300000000</v>
      </c>
      <c r="X7780" s="132">
        <v>7400580000000</v>
      </c>
      <c r="Y7780" s="132">
        <v>7415990000000</v>
      </c>
      <c r="Z7780" s="132">
        <v>7433980000000</v>
      </c>
      <c r="AA7780" s="132">
        <v>7453580000000</v>
      </c>
      <c r="AB7780" s="132">
        <v>7474940000000</v>
      </c>
      <c r="AC7780" s="132">
        <v>7498420000000</v>
      </c>
      <c r="AD7780" s="132">
        <v>7524720000000</v>
      </c>
      <c r="AE7780" s="132">
        <v>7551520000000</v>
      </c>
      <c r="AF7780" s="132">
        <v>7579880000000</v>
      </c>
      <c r="AG7780" s="132">
        <v>7607360000000</v>
      </c>
      <c r="AH7780" s="132">
        <v>7634430000000</v>
      </c>
      <c r="AI7780" s="132">
        <v>7660170000000</v>
      </c>
    </row>
    <row r="7781" spans="2:35" x14ac:dyDescent="0.25">
      <c r="B7781" t="s">
        <v>249</v>
      </c>
      <c r="C7781" t="s">
        <v>9113</v>
      </c>
      <c r="D7781" t="s">
        <v>1</v>
      </c>
      <c r="E7781" s="132">
        <v>16646700000000</v>
      </c>
      <c r="F7781" s="132">
        <v>18290100000000</v>
      </c>
      <c r="G7781" s="132">
        <v>18567100000000</v>
      </c>
      <c r="H7781" s="132">
        <v>18920100000000</v>
      </c>
      <c r="I7781" s="132">
        <v>19343200000000</v>
      </c>
      <c r="J7781" s="132">
        <v>19789000000000</v>
      </c>
      <c r="K7781" s="132">
        <v>20276200000000</v>
      </c>
      <c r="L7781" s="132">
        <v>20793300000000</v>
      </c>
      <c r="M7781" s="132">
        <v>21327400000000</v>
      </c>
      <c r="N7781" s="132">
        <v>21883500000000</v>
      </c>
      <c r="O7781" s="132">
        <v>22452300000000</v>
      </c>
      <c r="P7781" s="132">
        <v>23024800000000</v>
      </c>
      <c r="Q7781" s="132">
        <v>23614500000000</v>
      </c>
      <c r="R7781" s="132">
        <v>24210500000000</v>
      </c>
      <c r="S7781" s="132">
        <v>24821900000000</v>
      </c>
      <c r="T7781" s="132">
        <v>25448000000000</v>
      </c>
      <c r="U7781" s="132">
        <v>26079100000000</v>
      </c>
      <c r="V7781" s="132">
        <v>26735100000000</v>
      </c>
      <c r="W7781" s="132">
        <v>27390300000000</v>
      </c>
      <c r="X7781" s="132">
        <v>28061800000000</v>
      </c>
      <c r="Y7781" s="132">
        <v>28748800000000</v>
      </c>
      <c r="Z7781" s="132">
        <v>29453300000000</v>
      </c>
      <c r="AA7781" s="132">
        <v>30165200000000</v>
      </c>
      <c r="AB7781" s="132">
        <v>30895700000000</v>
      </c>
      <c r="AC7781" s="132">
        <v>31631600000000</v>
      </c>
      <c r="AD7781" s="132">
        <v>32368900000000</v>
      </c>
      <c r="AE7781" s="132">
        <v>33130200000000</v>
      </c>
      <c r="AF7781" s="132">
        <v>33885400000000</v>
      </c>
      <c r="AG7781" s="132">
        <v>34662500000000</v>
      </c>
      <c r="AH7781" s="132">
        <v>35453700000000</v>
      </c>
      <c r="AI7781" s="132">
        <v>36264600000000</v>
      </c>
    </row>
    <row r="7782" spans="2:35" x14ac:dyDescent="0.25">
      <c r="B7782" t="s">
        <v>249</v>
      </c>
      <c r="C7782" t="s">
        <v>9114</v>
      </c>
      <c r="D7782" t="s">
        <v>1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</row>
    <row r="7783" spans="2:35" x14ac:dyDescent="0.25">
      <c r="B7783" t="s">
        <v>249</v>
      </c>
      <c r="C7783" t="s">
        <v>9115</v>
      </c>
      <c r="D7783" t="s">
        <v>1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</row>
    <row r="7784" spans="2:35" x14ac:dyDescent="0.25">
      <c r="B7784" t="s">
        <v>249</v>
      </c>
      <c r="C7784" t="s">
        <v>9116</v>
      </c>
      <c r="D7784" t="s">
        <v>1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</row>
    <row r="7785" spans="2:35" x14ac:dyDescent="0.25">
      <c r="B7785" t="s">
        <v>249</v>
      </c>
      <c r="C7785" t="s">
        <v>9117</v>
      </c>
      <c r="D7785" t="s">
        <v>1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</row>
    <row r="7786" spans="2:35" x14ac:dyDescent="0.25">
      <c r="B7786" t="s">
        <v>249</v>
      </c>
      <c r="C7786" t="s">
        <v>9118</v>
      </c>
      <c r="D7786" t="s">
        <v>1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</row>
    <row r="7787" spans="2:35" x14ac:dyDescent="0.25">
      <c r="B7787" t="s">
        <v>249</v>
      </c>
      <c r="C7787" t="s">
        <v>9119</v>
      </c>
      <c r="D7787" t="s">
        <v>1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</row>
    <row r="7788" spans="2:35" x14ac:dyDescent="0.25">
      <c r="B7788" t="s">
        <v>249</v>
      </c>
      <c r="C7788" t="s">
        <v>9120</v>
      </c>
      <c r="D7788" t="s">
        <v>1</v>
      </c>
      <c r="E7788" s="132">
        <v>24345500000000</v>
      </c>
      <c r="F7788" s="132">
        <v>23054300000000</v>
      </c>
      <c r="G7788" s="132">
        <v>22784500000000</v>
      </c>
      <c r="H7788" s="132">
        <v>22496800000000</v>
      </c>
      <c r="I7788" s="132">
        <v>22208600000000</v>
      </c>
      <c r="J7788" s="132">
        <v>21928400000000</v>
      </c>
      <c r="K7788" s="132">
        <v>21654400000000</v>
      </c>
      <c r="L7788" s="132">
        <v>21411400000000</v>
      </c>
      <c r="M7788" s="132">
        <v>21177500000000</v>
      </c>
      <c r="N7788" s="132">
        <v>20964000000000</v>
      </c>
      <c r="O7788" s="132">
        <v>20761200000000</v>
      </c>
      <c r="P7788" s="132">
        <v>20586600000000</v>
      </c>
      <c r="Q7788" s="132">
        <v>20436200000000</v>
      </c>
      <c r="R7788" s="132">
        <v>20305900000000</v>
      </c>
      <c r="S7788" s="132">
        <v>20201000000000</v>
      </c>
      <c r="T7788" s="132">
        <v>20119000000000</v>
      </c>
      <c r="U7788" s="132">
        <v>20052900000000</v>
      </c>
      <c r="V7788" s="132">
        <v>19989900000000</v>
      </c>
      <c r="W7788" s="132">
        <v>19934200000000</v>
      </c>
      <c r="X7788" s="132">
        <v>19882500000000</v>
      </c>
      <c r="Y7788" s="132">
        <v>19828400000000</v>
      </c>
      <c r="Z7788" s="132">
        <v>19771700000000</v>
      </c>
      <c r="AA7788" s="132">
        <v>19723400000000</v>
      </c>
      <c r="AB7788" s="132">
        <v>19672200000000</v>
      </c>
      <c r="AC7788" s="132">
        <v>19623200000000</v>
      </c>
      <c r="AD7788" s="132">
        <v>19572200000000</v>
      </c>
      <c r="AE7788" s="132">
        <v>19515600000000</v>
      </c>
      <c r="AF7788" s="132">
        <v>19461900000000</v>
      </c>
      <c r="AG7788" s="132">
        <v>19402000000000</v>
      </c>
      <c r="AH7788" s="132">
        <v>19335500000000</v>
      </c>
      <c r="AI7788" s="132">
        <v>19271500000000</v>
      </c>
    </row>
    <row r="7789" spans="2:35" x14ac:dyDescent="0.25">
      <c r="B7789" t="s">
        <v>249</v>
      </c>
      <c r="C7789" t="s">
        <v>9121</v>
      </c>
      <c r="D7789" t="s">
        <v>1</v>
      </c>
      <c r="E7789" s="132">
        <v>609569000000</v>
      </c>
      <c r="F7789" s="132">
        <v>583446000000</v>
      </c>
      <c r="G7789" s="132">
        <v>582442000000</v>
      </c>
      <c r="H7789" s="132">
        <v>581031000000</v>
      </c>
      <c r="I7789" s="132">
        <v>579313000000</v>
      </c>
      <c r="J7789" s="132">
        <v>577195000000</v>
      </c>
      <c r="K7789" s="132">
        <v>574491000000</v>
      </c>
      <c r="L7789" s="132">
        <v>571258000000</v>
      </c>
      <c r="M7789" s="132">
        <v>566883000000</v>
      </c>
      <c r="N7789" s="132">
        <v>561289000000</v>
      </c>
      <c r="O7789" s="132">
        <v>554411000000</v>
      </c>
      <c r="P7789" s="132">
        <v>546355000000</v>
      </c>
      <c r="Q7789" s="132">
        <v>537161000000</v>
      </c>
      <c r="R7789" s="132">
        <v>526871000000</v>
      </c>
      <c r="S7789" s="132">
        <v>515589000000</v>
      </c>
      <c r="T7789" s="132">
        <v>503597000000</v>
      </c>
      <c r="U7789" s="132">
        <v>490690000000</v>
      </c>
      <c r="V7789" s="132">
        <v>477071000000</v>
      </c>
      <c r="W7789" s="132">
        <v>462752000000</v>
      </c>
      <c r="X7789" s="132">
        <v>448110000000</v>
      </c>
      <c r="Y7789" s="132">
        <v>433201000000</v>
      </c>
      <c r="Z7789" s="132">
        <v>418386000000</v>
      </c>
      <c r="AA7789" s="132">
        <v>403948000000</v>
      </c>
      <c r="AB7789" s="132">
        <v>390080000000</v>
      </c>
      <c r="AC7789" s="132">
        <v>376959000000</v>
      </c>
      <c r="AD7789" s="132">
        <v>364728000000</v>
      </c>
      <c r="AE7789" s="132">
        <v>353526000000</v>
      </c>
      <c r="AF7789" s="132">
        <v>343265000000</v>
      </c>
      <c r="AG7789" s="132">
        <v>334121000000</v>
      </c>
      <c r="AH7789" s="132">
        <v>326000000000</v>
      </c>
      <c r="AI7789" s="132">
        <v>318817000000</v>
      </c>
    </row>
    <row r="7790" spans="2:35" x14ac:dyDescent="0.25">
      <c r="B7790" t="s">
        <v>249</v>
      </c>
      <c r="C7790" t="s">
        <v>9122</v>
      </c>
      <c r="D7790" t="s">
        <v>1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</row>
    <row r="7791" spans="2:35" x14ac:dyDescent="0.25">
      <c r="B7791" t="s">
        <v>249</v>
      </c>
      <c r="C7791" t="s">
        <v>9123</v>
      </c>
      <c r="D7791" t="s">
        <v>1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</row>
    <row r="7792" spans="2:35" x14ac:dyDescent="0.25">
      <c r="B7792" t="s">
        <v>249</v>
      </c>
      <c r="C7792" t="s">
        <v>9124</v>
      </c>
      <c r="D7792" t="s">
        <v>1</v>
      </c>
      <c r="E7792" s="132">
        <v>17077400000000</v>
      </c>
      <c r="F7792" s="132">
        <v>16775900000000</v>
      </c>
      <c r="G7792" s="132">
        <v>17187500000000</v>
      </c>
      <c r="H7792" s="132">
        <v>17577900000000</v>
      </c>
      <c r="I7792" s="132">
        <v>17959400000000</v>
      </c>
      <c r="J7792" s="132">
        <v>18334600000000</v>
      </c>
      <c r="K7792" s="132">
        <v>18710100000000</v>
      </c>
      <c r="L7792" s="132">
        <v>19097400000000</v>
      </c>
      <c r="M7792" s="132">
        <v>19502300000000</v>
      </c>
      <c r="N7792" s="132">
        <v>19912700000000</v>
      </c>
      <c r="O7792" s="132">
        <v>20326300000000</v>
      </c>
      <c r="P7792" s="132">
        <v>20734000000000</v>
      </c>
      <c r="Q7792" s="132">
        <v>21136900000000</v>
      </c>
      <c r="R7792" s="132">
        <v>21537500000000</v>
      </c>
      <c r="S7792" s="132">
        <v>21941700000000</v>
      </c>
      <c r="T7792" s="132">
        <v>22348100000000</v>
      </c>
      <c r="U7792" s="132">
        <v>22749500000000</v>
      </c>
      <c r="V7792" s="132">
        <v>23146900000000</v>
      </c>
      <c r="W7792" s="132">
        <v>23550100000000</v>
      </c>
      <c r="X7792" s="132">
        <v>23947500000000</v>
      </c>
      <c r="Y7792" s="132">
        <v>24350000000000</v>
      </c>
      <c r="Z7792" s="132">
        <v>24754200000000</v>
      </c>
      <c r="AA7792" s="132">
        <v>25155300000000</v>
      </c>
      <c r="AB7792" s="132">
        <v>25570200000000</v>
      </c>
      <c r="AC7792" s="132">
        <v>25990000000000</v>
      </c>
      <c r="AD7792" s="132">
        <v>26415900000000</v>
      </c>
      <c r="AE7792" s="132">
        <v>26843800000000</v>
      </c>
      <c r="AF7792" s="132">
        <v>27272200000000</v>
      </c>
      <c r="AG7792" s="132">
        <v>27708900000000</v>
      </c>
      <c r="AH7792" s="132">
        <v>28141400000000</v>
      </c>
      <c r="AI7792" s="132">
        <v>28576000000000</v>
      </c>
    </row>
    <row r="7793" spans="2:35" x14ac:dyDescent="0.25">
      <c r="B7793" t="s">
        <v>249</v>
      </c>
      <c r="C7793" t="s">
        <v>9125</v>
      </c>
      <c r="D7793" t="s">
        <v>1</v>
      </c>
      <c r="E7793" s="132">
        <v>11363600000000</v>
      </c>
      <c r="F7793" s="132">
        <v>10521700000000</v>
      </c>
      <c r="G7793" s="132">
        <v>10439500000000</v>
      </c>
      <c r="H7793" s="132">
        <v>10406000000000</v>
      </c>
      <c r="I7793" s="132">
        <v>10368800000000</v>
      </c>
      <c r="J7793" s="132">
        <v>10323000000000</v>
      </c>
      <c r="K7793" s="132">
        <v>10276700000000</v>
      </c>
      <c r="L7793" s="132">
        <v>10180900000000</v>
      </c>
      <c r="M7793" s="132">
        <v>10094400000000</v>
      </c>
      <c r="N7793" s="132">
        <v>10023400000000</v>
      </c>
      <c r="O7793" s="132">
        <v>9977540000000</v>
      </c>
      <c r="P7793" s="132">
        <v>9936980000000</v>
      </c>
      <c r="Q7793" s="132">
        <v>9903070000000</v>
      </c>
      <c r="R7793" s="132">
        <v>9877870000000</v>
      </c>
      <c r="S7793" s="132">
        <v>9840530000000</v>
      </c>
      <c r="T7793" s="132">
        <v>9772540000000</v>
      </c>
      <c r="U7793" s="132">
        <v>9708640000000</v>
      </c>
      <c r="V7793" s="132">
        <v>9652400000000</v>
      </c>
      <c r="W7793" s="132">
        <v>9607090000000</v>
      </c>
      <c r="X7793" s="132">
        <v>9563240000000</v>
      </c>
      <c r="Y7793" s="132">
        <v>9533080000000</v>
      </c>
      <c r="Z7793" s="132">
        <v>9502270000000</v>
      </c>
      <c r="AA7793" s="132">
        <v>9460220000000</v>
      </c>
      <c r="AB7793" s="132">
        <v>9405650000000</v>
      </c>
      <c r="AC7793" s="132">
        <v>9346200000000</v>
      </c>
      <c r="AD7793" s="132">
        <v>9284480000000</v>
      </c>
      <c r="AE7793" s="132">
        <v>9226070000000</v>
      </c>
      <c r="AF7793" s="132">
        <v>9172840000000</v>
      </c>
      <c r="AG7793" s="132">
        <v>9114710000000</v>
      </c>
      <c r="AH7793" s="132">
        <v>9064860000000</v>
      </c>
      <c r="AI7793" s="132">
        <v>9013360000000</v>
      </c>
    </row>
    <row r="7794" spans="2:35" x14ac:dyDescent="0.25">
      <c r="B7794" t="s">
        <v>249</v>
      </c>
      <c r="C7794" t="s">
        <v>9126</v>
      </c>
      <c r="D7794" t="s">
        <v>1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</row>
    <row r="7795" spans="2:35" x14ac:dyDescent="0.25">
      <c r="B7795" t="s">
        <v>249</v>
      </c>
      <c r="C7795" t="s">
        <v>9127</v>
      </c>
      <c r="D7795" t="s">
        <v>1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</row>
    <row r="7796" spans="2:35" x14ac:dyDescent="0.25">
      <c r="B7796" t="s">
        <v>249</v>
      </c>
      <c r="C7796" t="s">
        <v>9128</v>
      </c>
      <c r="D7796" t="s">
        <v>1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</row>
    <row r="7797" spans="2:35" x14ac:dyDescent="0.25">
      <c r="B7797" t="s">
        <v>249</v>
      </c>
      <c r="C7797" t="s">
        <v>9129</v>
      </c>
      <c r="D7797" t="s">
        <v>1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</row>
    <row r="7798" spans="2:35" x14ac:dyDescent="0.25">
      <c r="B7798" t="s">
        <v>249</v>
      </c>
      <c r="C7798" t="s">
        <v>9130</v>
      </c>
      <c r="D7798" t="s">
        <v>1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</row>
    <row r="7799" spans="2:35" x14ac:dyDescent="0.25">
      <c r="B7799" t="s">
        <v>249</v>
      </c>
      <c r="C7799" t="s">
        <v>9131</v>
      </c>
      <c r="D7799" t="s">
        <v>1</v>
      </c>
      <c r="E7799" s="132">
        <v>5536000000000</v>
      </c>
      <c r="F7799" s="132">
        <v>5802550000000</v>
      </c>
      <c r="G7799" s="132">
        <v>5809010000000</v>
      </c>
      <c r="H7799" s="132">
        <v>5807400000000</v>
      </c>
      <c r="I7799" s="132">
        <v>5800700000000</v>
      </c>
      <c r="J7799" s="132">
        <v>5782450000000</v>
      </c>
      <c r="K7799" s="132">
        <v>5765170000000</v>
      </c>
      <c r="L7799" s="132">
        <v>5754490000000</v>
      </c>
      <c r="M7799" s="132">
        <v>5755830000000</v>
      </c>
      <c r="N7799" s="132">
        <v>5755660000000</v>
      </c>
      <c r="O7799" s="132">
        <v>5746050000000</v>
      </c>
      <c r="P7799" s="132">
        <v>5732790000000</v>
      </c>
      <c r="Q7799" s="132">
        <v>5717890000000</v>
      </c>
      <c r="R7799" s="132">
        <v>5717550000000</v>
      </c>
      <c r="S7799" s="132">
        <v>5717090000000</v>
      </c>
      <c r="T7799" s="132">
        <v>5718830000000</v>
      </c>
      <c r="U7799" s="132">
        <v>5710120000000</v>
      </c>
      <c r="V7799" s="132">
        <v>5709620000000</v>
      </c>
      <c r="W7799" s="132">
        <v>5713470000000</v>
      </c>
      <c r="X7799" s="132">
        <v>5714640000000</v>
      </c>
      <c r="Y7799" s="132">
        <v>5716220000000</v>
      </c>
      <c r="Z7799" s="132">
        <v>5722140000000</v>
      </c>
      <c r="AA7799" s="132">
        <v>5733330000000</v>
      </c>
      <c r="AB7799" s="132">
        <v>5745890000000</v>
      </c>
      <c r="AC7799" s="132">
        <v>5757540000000</v>
      </c>
      <c r="AD7799" s="132">
        <v>5766550000000</v>
      </c>
      <c r="AE7799" s="132">
        <v>5771640000000</v>
      </c>
      <c r="AF7799" s="132">
        <v>5772910000000</v>
      </c>
      <c r="AG7799" s="132">
        <v>5776760000000</v>
      </c>
      <c r="AH7799" s="132">
        <v>5781550000000</v>
      </c>
      <c r="AI7799" s="132">
        <v>5783360000000</v>
      </c>
    </row>
    <row r="7800" spans="2:35" x14ac:dyDescent="0.25">
      <c r="B7800" t="s">
        <v>249</v>
      </c>
      <c r="C7800" t="s">
        <v>9132</v>
      </c>
      <c r="D7800" t="s">
        <v>1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</row>
    <row r="7801" spans="2:35" x14ac:dyDescent="0.25">
      <c r="B7801" t="s">
        <v>249</v>
      </c>
      <c r="C7801" t="s">
        <v>9133</v>
      </c>
      <c r="D7801" t="s">
        <v>1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</row>
    <row r="7802" spans="2:35" x14ac:dyDescent="0.25">
      <c r="B7802" t="s">
        <v>249</v>
      </c>
      <c r="C7802" t="s">
        <v>9134</v>
      </c>
      <c r="D7802" t="s">
        <v>1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</row>
    <row r="7803" spans="2:35" x14ac:dyDescent="0.25">
      <c r="B7803" t="s">
        <v>249</v>
      </c>
      <c r="C7803" t="s">
        <v>9135</v>
      </c>
      <c r="D7803" t="s">
        <v>1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</row>
    <row r="7804" spans="2:35" x14ac:dyDescent="0.25">
      <c r="B7804" t="s">
        <v>249</v>
      </c>
      <c r="C7804" t="s">
        <v>9136</v>
      </c>
      <c r="D7804" t="s">
        <v>1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</row>
    <row r="7805" spans="2:35" x14ac:dyDescent="0.25">
      <c r="B7805" t="s">
        <v>249</v>
      </c>
      <c r="C7805" t="s">
        <v>9137</v>
      </c>
      <c r="D7805" t="s">
        <v>1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</row>
    <row r="7806" spans="2:35" x14ac:dyDescent="0.25">
      <c r="B7806" t="s">
        <v>249</v>
      </c>
      <c r="C7806" t="s">
        <v>9138</v>
      </c>
      <c r="D7806" t="s">
        <v>1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</row>
    <row r="7807" spans="2:35" x14ac:dyDescent="0.25">
      <c r="B7807" t="s">
        <v>249</v>
      </c>
      <c r="C7807" t="s">
        <v>9139</v>
      </c>
      <c r="D7807" t="s">
        <v>1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</row>
    <row r="7808" spans="2:35" x14ac:dyDescent="0.25">
      <c r="B7808" t="s">
        <v>249</v>
      </c>
      <c r="C7808" t="s">
        <v>9140</v>
      </c>
      <c r="D7808" t="s">
        <v>1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</row>
    <row r="7809" spans="2:35" x14ac:dyDescent="0.25">
      <c r="B7809" t="s">
        <v>249</v>
      </c>
      <c r="C7809" t="s">
        <v>9141</v>
      </c>
      <c r="D7809" t="s">
        <v>1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</row>
    <row r="7810" spans="2:35" x14ac:dyDescent="0.25">
      <c r="B7810" t="s">
        <v>249</v>
      </c>
      <c r="C7810" t="s">
        <v>9142</v>
      </c>
      <c r="D7810" t="s">
        <v>1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</row>
    <row r="7811" spans="2:35" x14ac:dyDescent="0.25">
      <c r="B7811" t="s">
        <v>249</v>
      </c>
      <c r="C7811" t="s">
        <v>9143</v>
      </c>
      <c r="D7811" t="s">
        <v>1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</row>
    <row r="7812" spans="2:35" x14ac:dyDescent="0.25">
      <c r="B7812" t="s">
        <v>249</v>
      </c>
      <c r="C7812" t="s">
        <v>9144</v>
      </c>
      <c r="D7812" t="s">
        <v>1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</row>
    <row r="7813" spans="2:35" x14ac:dyDescent="0.25">
      <c r="B7813" t="s">
        <v>249</v>
      </c>
      <c r="C7813" t="s">
        <v>9145</v>
      </c>
      <c r="D7813" t="s">
        <v>1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</row>
    <row r="7814" spans="2:35" x14ac:dyDescent="0.25">
      <c r="B7814" t="s">
        <v>249</v>
      </c>
      <c r="C7814" t="s">
        <v>9146</v>
      </c>
      <c r="D7814" t="s">
        <v>1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</row>
    <row r="7815" spans="2:35" x14ac:dyDescent="0.25">
      <c r="B7815" t="s">
        <v>249</v>
      </c>
      <c r="C7815" t="s">
        <v>9147</v>
      </c>
      <c r="D7815" t="s">
        <v>1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</row>
    <row r="7816" spans="2:35" x14ac:dyDescent="0.25">
      <c r="B7816" t="s">
        <v>249</v>
      </c>
      <c r="C7816" t="s">
        <v>9148</v>
      </c>
      <c r="D7816" t="s">
        <v>1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</row>
    <row r="7817" spans="2:35" x14ac:dyDescent="0.25">
      <c r="B7817" t="s">
        <v>249</v>
      </c>
      <c r="C7817" t="s">
        <v>9149</v>
      </c>
      <c r="D7817" t="s">
        <v>1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</row>
    <row r="7818" spans="2:35" x14ac:dyDescent="0.25">
      <c r="B7818" t="s">
        <v>249</v>
      </c>
      <c r="C7818" t="s">
        <v>9150</v>
      </c>
      <c r="D7818" t="s">
        <v>1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</row>
    <row r="7819" spans="2:35" x14ac:dyDescent="0.25">
      <c r="B7819" t="s">
        <v>249</v>
      </c>
      <c r="C7819" t="s">
        <v>9151</v>
      </c>
      <c r="D7819" t="s">
        <v>1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</row>
    <row r="7820" spans="2:35" x14ac:dyDescent="0.25">
      <c r="B7820" t="s">
        <v>249</v>
      </c>
      <c r="C7820" t="s">
        <v>9152</v>
      </c>
      <c r="D7820" t="s">
        <v>1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</row>
    <row r="7821" spans="2:35" x14ac:dyDescent="0.25">
      <c r="B7821" t="s">
        <v>249</v>
      </c>
      <c r="C7821" t="s">
        <v>9153</v>
      </c>
      <c r="D7821" t="s">
        <v>1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</row>
    <row r="7822" spans="2:35" x14ac:dyDescent="0.25">
      <c r="B7822" t="s">
        <v>249</v>
      </c>
      <c r="C7822" t="s">
        <v>9154</v>
      </c>
      <c r="D7822" t="s">
        <v>1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</row>
    <row r="7823" spans="2:35" x14ac:dyDescent="0.25">
      <c r="B7823" t="s">
        <v>249</v>
      </c>
      <c r="C7823" t="s">
        <v>9155</v>
      </c>
      <c r="D7823" t="s">
        <v>1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</row>
    <row r="7824" spans="2:35" x14ac:dyDescent="0.25">
      <c r="B7824" t="s">
        <v>249</v>
      </c>
      <c r="C7824" t="s">
        <v>9156</v>
      </c>
      <c r="D7824" t="s">
        <v>1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</row>
    <row r="7825" spans="2:35" x14ac:dyDescent="0.25">
      <c r="B7825" t="s">
        <v>249</v>
      </c>
      <c r="C7825" t="s">
        <v>9157</v>
      </c>
      <c r="D7825" t="s">
        <v>1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</row>
    <row r="7826" spans="2:35" x14ac:dyDescent="0.25">
      <c r="B7826" t="s">
        <v>249</v>
      </c>
      <c r="C7826" t="s">
        <v>9158</v>
      </c>
      <c r="D7826" t="s">
        <v>1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</row>
    <row r="7827" spans="2:35" x14ac:dyDescent="0.25">
      <c r="B7827" t="s">
        <v>249</v>
      </c>
      <c r="C7827" t="s">
        <v>9159</v>
      </c>
      <c r="D7827" t="s">
        <v>1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</row>
    <row r="7828" spans="2:35" x14ac:dyDescent="0.25">
      <c r="B7828" t="s">
        <v>249</v>
      </c>
      <c r="C7828" t="s">
        <v>9160</v>
      </c>
      <c r="D7828" t="s">
        <v>1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</row>
    <row r="7829" spans="2:35" x14ac:dyDescent="0.25">
      <c r="B7829" t="s">
        <v>249</v>
      </c>
      <c r="C7829" t="s">
        <v>9161</v>
      </c>
      <c r="D7829" t="s">
        <v>1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</row>
    <row r="7830" spans="2:35" x14ac:dyDescent="0.25">
      <c r="B7830" t="s">
        <v>249</v>
      </c>
      <c r="C7830" t="s">
        <v>9162</v>
      </c>
      <c r="D7830" t="s">
        <v>1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</row>
    <row r="7831" spans="2:35" x14ac:dyDescent="0.25">
      <c r="B7831" t="s">
        <v>249</v>
      </c>
      <c r="C7831" t="s">
        <v>9163</v>
      </c>
      <c r="D7831" t="s">
        <v>1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</row>
    <row r="7832" spans="2:35" x14ac:dyDescent="0.25">
      <c r="B7832" t="s">
        <v>249</v>
      </c>
      <c r="C7832" t="s">
        <v>9164</v>
      </c>
      <c r="D7832" t="s">
        <v>1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</row>
    <row r="7833" spans="2:35" x14ac:dyDescent="0.25">
      <c r="B7833" t="s">
        <v>249</v>
      </c>
      <c r="C7833" t="s">
        <v>9165</v>
      </c>
      <c r="D7833" t="s">
        <v>1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</row>
    <row r="7834" spans="2:35" x14ac:dyDescent="0.25">
      <c r="B7834" t="s">
        <v>249</v>
      </c>
      <c r="C7834" t="s">
        <v>9166</v>
      </c>
      <c r="D7834" t="s">
        <v>1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</row>
    <row r="7835" spans="2:35" x14ac:dyDescent="0.25">
      <c r="B7835" t="s">
        <v>249</v>
      </c>
      <c r="C7835" t="s">
        <v>9167</v>
      </c>
      <c r="D7835" t="s">
        <v>1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</row>
    <row r="7836" spans="2:35" x14ac:dyDescent="0.25">
      <c r="B7836" t="s">
        <v>249</v>
      </c>
      <c r="C7836" t="s">
        <v>46</v>
      </c>
      <c r="D7836" t="s">
        <v>1</v>
      </c>
      <c r="E7836">
        <v>19.981300000000001</v>
      </c>
      <c r="F7836">
        <v>17.6874</v>
      </c>
      <c r="G7836">
        <v>27.748699999999999</v>
      </c>
      <c r="H7836">
        <v>25.548200000000001</v>
      </c>
      <c r="I7836">
        <v>24.8108</v>
      </c>
      <c r="J7836">
        <v>27.037400000000002</v>
      </c>
      <c r="K7836">
        <v>27.766200000000001</v>
      </c>
      <c r="L7836">
        <v>26.916399999999999</v>
      </c>
      <c r="M7836">
        <v>26.648499999999999</v>
      </c>
      <c r="N7836">
        <v>26.9556</v>
      </c>
      <c r="O7836">
        <v>27.863600000000002</v>
      </c>
      <c r="P7836">
        <v>28.253499999999999</v>
      </c>
      <c r="Q7836">
        <v>28.788799999999998</v>
      </c>
      <c r="R7836">
        <v>29.073699999999999</v>
      </c>
      <c r="S7836">
        <v>29.4147</v>
      </c>
      <c r="T7836">
        <v>29.496300000000002</v>
      </c>
      <c r="U7836">
        <v>29.5</v>
      </c>
      <c r="V7836">
        <v>29.528400000000001</v>
      </c>
      <c r="W7836">
        <v>29.304300000000001</v>
      </c>
      <c r="X7836">
        <v>29.176100000000002</v>
      </c>
      <c r="Y7836">
        <v>29.050599999999999</v>
      </c>
      <c r="Z7836">
        <v>28.862200000000001</v>
      </c>
      <c r="AA7836">
        <v>28.950099999999999</v>
      </c>
      <c r="AB7836">
        <v>28.974799999999998</v>
      </c>
      <c r="AC7836">
        <v>28.9208</v>
      </c>
      <c r="AD7836">
        <v>29.0594</v>
      </c>
      <c r="AE7836">
        <v>29.0244</v>
      </c>
      <c r="AF7836">
        <v>28.945699999999999</v>
      </c>
      <c r="AG7836">
        <v>29.1038</v>
      </c>
      <c r="AH7836">
        <v>28.881</v>
      </c>
      <c r="AI7836">
        <v>28.655000000000001</v>
      </c>
    </row>
    <row r="7837" spans="2:35" x14ac:dyDescent="0.25">
      <c r="B7837" t="s">
        <v>249</v>
      </c>
      <c r="C7837" t="s">
        <v>47</v>
      </c>
      <c r="D7837" t="s">
        <v>1</v>
      </c>
      <c r="E7837">
        <v>12.9884</v>
      </c>
      <c r="F7837">
        <v>18.256599999999999</v>
      </c>
      <c r="G7837">
        <v>8.0578900000000004</v>
      </c>
      <c r="H7837">
        <v>10.190899999999999</v>
      </c>
      <c r="I7837">
        <v>9.9693400000000008</v>
      </c>
      <c r="J7837">
        <v>8.7568800000000007</v>
      </c>
      <c r="K7837">
        <v>8.2069100000000006</v>
      </c>
      <c r="L7837">
        <v>9.0731400000000004</v>
      </c>
      <c r="M7837">
        <v>9.51553</v>
      </c>
      <c r="N7837">
        <v>9.2618100000000005</v>
      </c>
      <c r="O7837">
        <v>8.5381300000000007</v>
      </c>
      <c r="P7837">
        <v>8.1829900000000002</v>
      </c>
      <c r="Q7837">
        <v>7.6809799999999999</v>
      </c>
      <c r="R7837">
        <v>7.3772900000000003</v>
      </c>
      <c r="S7837">
        <v>7.0968999999999998</v>
      </c>
      <c r="T7837">
        <v>6.9378099999999998</v>
      </c>
      <c r="U7837">
        <v>6.9512999999999998</v>
      </c>
      <c r="V7837">
        <v>6.95852</v>
      </c>
      <c r="W7837">
        <v>7.2309900000000003</v>
      </c>
      <c r="X7837">
        <v>7.3430999999999997</v>
      </c>
      <c r="Y7837">
        <v>7.51105</v>
      </c>
      <c r="Z7837">
        <v>7.56602</v>
      </c>
      <c r="AA7837">
        <v>7.5092800000000004</v>
      </c>
      <c r="AB7837">
        <v>7.4669299999999996</v>
      </c>
      <c r="AC7837">
        <v>7.5207100000000002</v>
      </c>
      <c r="AD7837">
        <v>7.3274100000000004</v>
      </c>
      <c r="AE7837">
        <v>7.4528299999999996</v>
      </c>
      <c r="AF7837">
        <v>7.4802499999999998</v>
      </c>
      <c r="AG7837">
        <v>7.3205900000000002</v>
      </c>
      <c r="AH7837">
        <v>7.5356199999999998</v>
      </c>
      <c r="AI7837">
        <v>7.7577100000000003</v>
      </c>
    </row>
    <row r="7838" spans="2:35" x14ac:dyDescent="0.25">
      <c r="B7838" t="s">
        <v>249</v>
      </c>
      <c r="C7838" t="s">
        <v>48</v>
      </c>
      <c r="D7838" t="s">
        <v>1</v>
      </c>
      <c r="E7838">
        <v>15.063000000000001</v>
      </c>
      <c r="F7838">
        <v>15.063000000000001</v>
      </c>
      <c r="G7838">
        <v>15.063000000000001</v>
      </c>
      <c r="H7838">
        <v>15.063000000000001</v>
      </c>
      <c r="I7838">
        <v>15.063000000000001</v>
      </c>
      <c r="J7838">
        <v>15.063000000000001</v>
      </c>
      <c r="K7838">
        <v>15.063000000000001</v>
      </c>
      <c r="L7838">
        <v>15.063000000000001</v>
      </c>
      <c r="M7838">
        <v>15.063000000000001</v>
      </c>
      <c r="N7838">
        <v>15.063000000000001</v>
      </c>
      <c r="O7838">
        <v>15.063000000000001</v>
      </c>
      <c r="P7838">
        <v>15.063000000000001</v>
      </c>
      <c r="Q7838">
        <v>15.063000000000001</v>
      </c>
      <c r="R7838">
        <v>15.063000000000001</v>
      </c>
      <c r="S7838">
        <v>15.063000000000001</v>
      </c>
      <c r="T7838">
        <v>15.063000000000001</v>
      </c>
      <c r="U7838">
        <v>15.063000000000001</v>
      </c>
      <c r="V7838">
        <v>15.063000000000001</v>
      </c>
      <c r="W7838">
        <v>15.063000000000001</v>
      </c>
      <c r="X7838">
        <v>15.063000000000001</v>
      </c>
      <c r="Y7838">
        <v>15.063000000000001</v>
      </c>
      <c r="Z7838">
        <v>15.063000000000001</v>
      </c>
      <c r="AA7838">
        <v>15.063000000000001</v>
      </c>
      <c r="AB7838">
        <v>15.063000000000001</v>
      </c>
      <c r="AC7838">
        <v>15.063000000000001</v>
      </c>
      <c r="AD7838">
        <v>15.063000000000001</v>
      </c>
      <c r="AE7838">
        <v>15.063000000000001</v>
      </c>
      <c r="AF7838">
        <v>15.063000000000001</v>
      </c>
      <c r="AG7838">
        <v>15.063000000000001</v>
      </c>
      <c r="AH7838">
        <v>15.063000000000001</v>
      </c>
      <c r="AI7838">
        <v>15.063000000000001</v>
      </c>
    </row>
    <row r="7839" spans="2:35" x14ac:dyDescent="0.25">
      <c r="B7839" t="s">
        <v>249</v>
      </c>
      <c r="C7839" t="s">
        <v>49</v>
      </c>
      <c r="D7839" t="s">
        <v>1</v>
      </c>
      <c r="E7839">
        <v>5.0701700000000001</v>
      </c>
      <c r="F7839">
        <v>5.0701700000000001</v>
      </c>
      <c r="G7839">
        <v>5.0701700000000001</v>
      </c>
      <c r="H7839">
        <v>5.0701700000000001</v>
      </c>
      <c r="I7839">
        <v>5.0701700000000001</v>
      </c>
      <c r="J7839">
        <v>5.0701700000000001</v>
      </c>
      <c r="K7839">
        <v>5.0701700000000001</v>
      </c>
      <c r="L7839">
        <v>5.0701700000000001</v>
      </c>
      <c r="M7839">
        <v>5.0701700000000001</v>
      </c>
      <c r="N7839">
        <v>5.0701700000000001</v>
      </c>
      <c r="O7839">
        <v>5.0701700000000001</v>
      </c>
      <c r="P7839">
        <v>5.0701700000000001</v>
      </c>
      <c r="Q7839">
        <v>5.0701700000000001</v>
      </c>
      <c r="R7839">
        <v>5.0701700000000001</v>
      </c>
      <c r="S7839">
        <v>5.0701700000000001</v>
      </c>
      <c r="T7839">
        <v>5.0701700000000001</v>
      </c>
      <c r="U7839">
        <v>5.0701700000000001</v>
      </c>
      <c r="V7839">
        <v>5.0701700000000001</v>
      </c>
      <c r="W7839">
        <v>5.0701700000000001</v>
      </c>
      <c r="X7839">
        <v>5.0701700000000001</v>
      </c>
      <c r="Y7839">
        <v>5.0701700000000001</v>
      </c>
      <c r="Z7839">
        <v>5.0701700000000001</v>
      </c>
      <c r="AA7839">
        <v>5.0701700000000001</v>
      </c>
      <c r="AB7839">
        <v>5.0701700000000001</v>
      </c>
      <c r="AC7839">
        <v>5.0701700000000001</v>
      </c>
      <c r="AD7839">
        <v>5.0701700000000001</v>
      </c>
      <c r="AE7839">
        <v>5.0701700000000001</v>
      </c>
      <c r="AF7839">
        <v>5.0701700000000001</v>
      </c>
      <c r="AG7839">
        <v>5.0701700000000001</v>
      </c>
      <c r="AH7839">
        <v>5.0701700000000001</v>
      </c>
      <c r="AI7839">
        <v>5.0701700000000001</v>
      </c>
    </row>
    <row r="7840" spans="2:35" x14ac:dyDescent="0.25">
      <c r="B7840" t="s">
        <v>249</v>
      </c>
      <c r="C7840" t="s">
        <v>50</v>
      </c>
      <c r="D7840" t="s">
        <v>1</v>
      </c>
      <c r="E7840">
        <v>0</v>
      </c>
      <c r="F7840">
        <v>2.2732199999999998</v>
      </c>
      <c r="G7840">
        <v>2.4157899999999999</v>
      </c>
      <c r="H7840">
        <v>2.5543100000000001</v>
      </c>
      <c r="I7840">
        <v>2.5828199999999999</v>
      </c>
      <c r="J7840">
        <v>2.6101700000000001</v>
      </c>
      <c r="K7840">
        <v>2.9424000000000001</v>
      </c>
      <c r="L7840">
        <v>3.3225199999999999</v>
      </c>
      <c r="M7840">
        <v>3.6362800000000002</v>
      </c>
      <c r="N7840">
        <v>4.0526299999999997</v>
      </c>
      <c r="O7840">
        <v>4.3804600000000002</v>
      </c>
      <c r="P7840">
        <v>4.7862799999999996</v>
      </c>
      <c r="Q7840">
        <v>5.2274399999999996</v>
      </c>
      <c r="R7840">
        <v>5.6271000000000004</v>
      </c>
      <c r="S7840">
        <v>5.9845800000000002</v>
      </c>
      <c r="T7840">
        <v>6.4823000000000004</v>
      </c>
      <c r="U7840">
        <v>6.8863799999999999</v>
      </c>
      <c r="V7840">
        <v>7.32646</v>
      </c>
      <c r="W7840">
        <v>7.7470499999999998</v>
      </c>
      <c r="X7840">
        <v>8.1513200000000001</v>
      </c>
      <c r="Y7840">
        <v>8.4937000000000005</v>
      </c>
      <c r="Z7840">
        <v>9.0322300000000002</v>
      </c>
      <c r="AA7840">
        <v>9.5979600000000005</v>
      </c>
      <c r="AB7840">
        <v>10.184799999999999</v>
      </c>
      <c r="AC7840">
        <v>10.7112</v>
      </c>
      <c r="AD7840">
        <v>11.2768</v>
      </c>
      <c r="AE7840">
        <v>11.714600000000001</v>
      </c>
      <c r="AF7840">
        <v>12.164400000000001</v>
      </c>
      <c r="AG7840">
        <v>12.5449</v>
      </c>
      <c r="AH7840">
        <v>12.962199999999999</v>
      </c>
      <c r="AI7840">
        <v>13.427099999999999</v>
      </c>
    </row>
    <row r="7841" spans="2:35" x14ac:dyDescent="0.25">
      <c r="B7841" t="s">
        <v>249</v>
      </c>
      <c r="C7841" t="s">
        <v>51</v>
      </c>
      <c r="D7841" t="s">
        <v>1</v>
      </c>
      <c r="E7841">
        <v>0.34326800000000002</v>
      </c>
      <c r="F7841">
        <v>1.7809200000000001</v>
      </c>
      <c r="G7841">
        <v>2.26919</v>
      </c>
      <c r="H7841">
        <v>2.6928399999999999</v>
      </c>
      <c r="I7841">
        <v>4.1836700000000002</v>
      </c>
      <c r="J7841">
        <v>4.1400499999999996</v>
      </c>
      <c r="K7841">
        <v>4.2992699999999999</v>
      </c>
      <c r="L7841">
        <v>4.5113500000000002</v>
      </c>
      <c r="M7841">
        <v>4.6985700000000001</v>
      </c>
      <c r="N7841">
        <v>4.9873399999999997</v>
      </c>
      <c r="O7841">
        <v>5.2126099999999997</v>
      </c>
      <c r="P7841">
        <v>5.5375699999999997</v>
      </c>
      <c r="Q7841">
        <v>5.9096399999999996</v>
      </c>
      <c r="R7841">
        <v>6.3158399999999997</v>
      </c>
      <c r="S7841">
        <v>6.7141299999999999</v>
      </c>
      <c r="T7841">
        <v>7.1684400000000004</v>
      </c>
      <c r="U7841">
        <v>7.6210500000000003</v>
      </c>
      <c r="V7841">
        <v>8.0776299999999992</v>
      </c>
      <c r="W7841">
        <v>8.5103299999999997</v>
      </c>
      <c r="X7841">
        <v>8.9367800000000006</v>
      </c>
      <c r="Y7841">
        <v>9.2784300000000002</v>
      </c>
      <c r="Z7841">
        <v>9.6296599999999994</v>
      </c>
      <c r="AA7841">
        <v>9.9359699999999993</v>
      </c>
      <c r="AB7841">
        <v>10.2408</v>
      </c>
      <c r="AC7841">
        <v>10.4788</v>
      </c>
      <c r="AD7841">
        <v>10.703799999999999</v>
      </c>
      <c r="AE7841">
        <v>10.939399999999999</v>
      </c>
      <c r="AF7841">
        <v>11.187900000000001</v>
      </c>
      <c r="AG7841">
        <v>11.369</v>
      </c>
      <c r="AH7841">
        <v>11.605700000000001</v>
      </c>
      <c r="AI7841">
        <v>11.9373</v>
      </c>
    </row>
    <row r="7842" spans="2:35" x14ac:dyDescent="0.25">
      <c r="B7842" t="s">
        <v>249</v>
      </c>
      <c r="C7842" t="s">
        <v>9168</v>
      </c>
      <c r="D7842" t="s">
        <v>1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</row>
    <row r="7843" spans="2:35" x14ac:dyDescent="0.25">
      <c r="B7843" t="s">
        <v>249</v>
      </c>
      <c r="C7843" t="s">
        <v>52</v>
      </c>
      <c r="D7843" t="s">
        <v>1</v>
      </c>
      <c r="E7843">
        <v>0.13245100000000001</v>
      </c>
      <c r="F7843">
        <v>0.21129100000000001</v>
      </c>
      <c r="G7843">
        <v>0.21129100000000001</v>
      </c>
      <c r="H7843">
        <v>0.21129100000000001</v>
      </c>
      <c r="I7843">
        <v>0.21129100000000001</v>
      </c>
      <c r="J7843">
        <v>0.21129100000000001</v>
      </c>
      <c r="K7843">
        <v>0.21917500000000001</v>
      </c>
      <c r="L7843">
        <v>0.22705900000000001</v>
      </c>
      <c r="M7843">
        <v>0.22705900000000001</v>
      </c>
      <c r="N7843">
        <v>0.23494300000000001</v>
      </c>
      <c r="O7843">
        <v>0.23494300000000001</v>
      </c>
      <c r="P7843">
        <v>0.23494300000000001</v>
      </c>
      <c r="Q7843">
        <v>0.24282699999999999</v>
      </c>
      <c r="R7843">
        <v>0.25071100000000002</v>
      </c>
      <c r="S7843">
        <v>0.25859500000000002</v>
      </c>
      <c r="T7843">
        <v>0.26647900000000002</v>
      </c>
      <c r="U7843">
        <v>0.27436300000000002</v>
      </c>
      <c r="V7843">
        <v>0.28224700000000003</v>
      </c>
      <c r="W7843">
        <v>0.29013100000000003</v>
      </c>
      <c r="X7843">
        <v>0.29801499999999997</v>
      </c>
      <c r="Y7843">
        <v>0.30589899999999998</v>
      </c>
      <c r="Z7843">
        <v>0.31378299999999998</v>
      </c>
      <c r="AA7843">
        <v>0.32166699999999998</v>
      </c>
      <c r="AB7843">
        <v>0.32955099999999998</v>
      </c>
      <c r="AC7843">
        <v>0.32955099999999998</v>
      </c>
      <c r="AD7843">
        <v>0.32955099999999998</v>
      </c>
      <c r="AE7843">
        <v>0.32955099999999998</v>
      </c>
      <c r="AF7843">
        <v>0.32955099999999998</v>
      </c>
      <c r="AG7843">
        <v>0.32955099999999998</v>
      </c>
      <c r="AH7843">
        <v>0.32955099999999998</v>
      </c>
      <c r="AI7843">
        <v>0.32955099999999998</v>
      </c>
    </row>
    <row r="7844" spans="2:35" x14ac:dyDescent="0.25">
      <c r="B7844" t="s">
        <v>249</v>
      </c>
      <c r="C7844" t="s">
        <v>9169</v>
      </c>
      <c r="D7844" t="s">
        <v>1</v>
      </c>
      <c r="E7844">
        <v>0</v>
      </c>
      <c r="F7844">
        <v>6.5699999999999995E-2</v>
      </c>
      <c r="G7844">
        <v>6.5699999999999995E-2</v>
      </c>
      <c r="H7844">
        <v>6.5699999999999995E-2</v>
      </c>
      <c r="I7844">
        <v>6.5699999999999995E-2</v>
      </c>
      <c r="J7844">
        <v>6.5699999999999995E-2</v>
      </c>
      <c r="K7844">
        <v>6.5699999999999995E-2</v>
      </c>
      <c r="L7844">
        <v>6.5699999999999995E-2</v>
      </c>
      <c r="M7844">
        <v>6.5699999999999995E-2</v>
      </c>
      <c r="N7844">
        <v>6.5699999999999995E-2</v>
      </c>
      <c r="O7844">
        <v>6.5699999999999995E-2</v>
      </c>
      <c r="P7844">
        <v>6.5699999999999995E-2</v>
      </c>
      <c r="Q7844">
        <v>6.5699999999999995E-2</v>
      </c>
      <c r="R7844">
        <v>6.5699999999999995E-2</v>
      </c>
      <c r="S7844">
        <v>6.5699999999999995E-2</v>
      </c>
      <c r="T7844">
        <v>6.5699999999999995E-2</v>
      </c>
      <c r="U7844">
        <v>6.5699999999999995E-2</v>
      </c>
      <c r="V7844">
        <v>6.5699999999999995E-2</v>
      </c>
      <c r="W7844">
        <v>6.5699999999999995E-2</v>
      </c>
      <c r="X7844">
        <v>6.5699999999999995E-2</v>
      </c>
      <c r="Y7844">
        <v>6.5699999999999995E-2</v>
      </c>
      <c r="Z7844">
        <v>6.5699999999999995E-2</v>
      </c>
      <c r="AA7844">
        <v>6.5699999999999995E-2</v>
      </c>
      <c r="AB7844">
        <v>6.5699999999999995E-2</v>
      </c>
      <c r="AC7844">
        <v>6.5699999999999995E-2</v>
      </c>
      <c r="AD7844">
        <v>6.5699999999999995E-2</v>
      </c>
      <c r="AE7844">
        <v>6.5699999999999995E-2</v>
      </c>
      <c r="AF7844">
        <v>6.5699999999999995E-2</v>
      </c>
      <c r="AG7844">
        <v>6.5699999999999995E-2</v>
      </c>
      <c r="AH7844">
        <v>6.5699999999999995E-2</v>
      </c>
      <c r="AI7844">
        <v>6.5699999999999995E-2</v>
      </c>
    </row>
    <row r="7845" spans="2:35" x14ac:dyDescent="0.25">
      <c r="B7845" t="s">
        <v>249</v>
      </c>
      <c r="C7845" t="s">
        <v>53</v>
      </c>
      <c r="D7845" t="s">
        <v>1</v>
      </c>
      <c r="E7845">
        <v>3.9857700000000003E-2</v>
      </c>
      <c r="F7845">
        <v>3.9689799999999997E-2</v>
      </c>
      <c r="G7845">
        <v>3.9521899999999999E-2</v>
      </c>
      <c r="H7845">
        <v>3.9354E-2</v>
      </c>
      <c r="I7845">
        <v>3.9186100000000001E-2</v>
      </c>
      <c r="J7845">
        <v>3.12301E-2</v>
      </c>
      <c r="K7845">
        <v>3.09813E-2</v>
      </c>
      <c r="L7845">
        <v>3.0732499999999999E-2</v>
      </c>
      <c r="M7845">
        <v>3.0483699999999999E-2</v>
      </c>
      <c r="N7845">
        <v>3.0234799999999999E-2</v>
      </c>
      <c r="O7845">
        <v>2.9985999999999999E-2</v>
      </c>
      <c r="P7845">
        <v>2.9737199999999998E-2</v>
      </c>
      <c r="Q7845">
        <v>2.9488400000000001E-2</v>
      </c>
      <c r="R7845">
        <v>2.9239600000000001E-2</v>
      </c>
      <c r="S7845">
        <v>2.8990700000000001E-2</v>
      </c>
      <c r="T7845">
        <v>2.8741900000000001E-2</v>
      </c>
      <c r="U7845">
        <v>2.84931E-2</v>
      </c>
      <c r="V7845">
        <v>2.82443E-2</v>
      </c>
      <c r="W7845">
        <v>2.79955E-2</v>
      </c>
      <c r="X7845">
        <v>2.77466E-2</v>
      </c>
      <c r="Y7845">
        <v>2.7497799999999999E-2</v>
      </c>
      <c r="Z7845">
        <v>2.7248999999999999E-2</v>
      </c>
      <c r="AA7845">
        <v>2.7000199999999999E-2</v>
      </c>
      <c r="AB7845">
        <v>2.6751299999999999E-2</v>
      </c>
      <c r="AC7845">
        <v>2.6502499999999998E-2</v>
      </c>
      <c r="AD7845">
        <v>2.6253700000000001E-2</v>
      </c>
      <c r="AE7845">
        <v>2.6004900000000001E-2</v>
      </c>
      <c r="AF7845">
        <v>2.5756000000000001E-2</v>
      </c>
      <c r="AG7845">
        <v>2.5507200000000001E-2</v>
      </c>
      <c r="AH7845">
        <v>2.52584E-2</v>
      </c>
      <c r="AI7845">
        <v>2.50096E-2</v>
      </c>
    </row>
    <row r="7846" spans="2:35" x14ac:dyDescent="0.25">
      <c r="B7846" t="s">
        <v>249</v>
      </c>
      <c r="C7846" t="s">
        <v>54</v>
      </c>
      <c r="D7846" t="s">
        <v>1</v>
      </c>
      <c r="E7846">
        <v>0.75157200000000002</v>
      </c>
      <c r="F7846">
        <v>0.75115299999999996</v>
      </c>
      <c r="G7846">
        <v>0.72694599999999998</v>
      </c>
      <c r="H7846">
        <v>0.73062000000000005</v>
      </c>
      <c r="I7846">
        <v>0.72727200000000003</v>
      </c>
      <c r="J7846">
        <v>0.41166199999999997</v>
      </c>
      <c r="K7846">
        <v>0.40778599999999998</v>
      </c>
      <c r="L7846">
        <v>0.40704200000000001</v>
      </c>
      <c r="M7846">
        <v>0.40593499999999999</v>
      </c>
      <c r="N7846">
        <v>0.401868</v>
      </c>
      <c r="O7846">
        <v>0.39749499999999999</v>
      </c>
      <c r="P7846">
        <v>0.39429199999999998</v>
      </c>
      <c r="Q7846">
        <v>0.39009899999999997</v>
      </c>
      <c r="R7846">
        <v>0.38670100000000002</v>
      </c>
      <c r="S7846">
        <v>0.38344600000000001</v>
      </c>
      <c r="T7846">
        <v>0.380498</v>
      </c>
      <c r="U7846">
        <v>0.37838100000000002</v>
      </c>
      <c r="V7846">
        <v>0.37635000000000002</v>
      </c>
      <c r="W7846">
        <v>0.37564700000000001</v>
      </c>
      <c r="X7846">
        <v>0.37403399999999998</v>
      </c>
      <c r="Y7846">
        <v>0.37269999999999998</v>
      </c>
      <c r="Z7846">
        <v>0.37084600000000001</v>
      </c>
      <c r="AA7846">
        <v>0.36851200000000001</v>
      </c>
      <c r="AB7846">
        <v>0.36626199999999998</v>
      </c>
      <c r="AC7846">
        <v>0.36442099999999999</v>
      </c>
      <c r="AD7846">
        <v>0.36143999999999998</v>
      </c>
      <c r="AE7846">
        <v>0.35995300000000002</v>
      </c>
      <c r="AF7846">
        <v>0.35797800000000002</v>
      </c>
      <c r="AG7846">
        <v>0.35505900000000001</v>
      </c>
      <c r="AH7846">
        <v>0.35394700000000001</v>
      </c>
      <c r="AI7846">
        <v>0.35289300000000001</v>
      </c>
    </row>
    <row r="7847" spans="2:35" x14ac:dyDescent="0.25">
      <c r="B7847" t="s">
        <v>249</v>
      </c>
      <c r="C7847" t="s">
        <v>9170</v>
      </c>
      <c r="D7847" t="s">
        <v>1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</row>
    <row r="7848" spans="2:35" x14ac:dyDescent="0.25">
      <c r="B7848" t="s">
        <v>249</v>
      </c>
      <c r="C7848" t="s">
        <v>55</v>
      </c>
      <c r="D7848" t="s">
        <v>1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</row>
    <row r="7849" spans="2:35" x14ac:dyDescent="0.25">
      <c r="B7849" t="s">
        <v>249</v>
      </c>
      <c r="C7849" t="s">
        <v>9171</v>
      </c>
      <c r="D7849" t="s">
        <v>1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</row>
    <row r="7850" spans="2:35" x14ac:dyDescent="0.25">
      <c r="B7850" t="s">
        <v>249</v>
      </c>
      <c r="C7850" t="s">
        <v>9172</v>
      </c>
      <c r="D7850" t="s">
        <v>1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</row>
    <row r="7851" spans="2:35" x14ac:dyDescent="0.25">
      <c r="B7851" t="s">
        <v>249</v>
      </c>
      <c r="C7851" t="s">
        <v>9173</v>
      </c>
      <c r="D7851" t="s">
        <v>1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</row>
    <row r="7852" spans="2:35" x14ac:dyDescent="0.25">
      <c r="B7852" t="s">
        <v>249</v>
      </c>
      <c r="C7852" t="s">
        <v>58</v>
      </c>
      <c r="D7852" t="s">
        <v>1</v>
      </c>
      <c r="E7852">
        <v>5.1634000000000002</v>
      </c>
      <c r="F7852">
        <v>5.1634000000000002</v>
      </c>
      <c r="G7852">
        <v>5.1634000000000002</v>
      </c>
      <c r="H7852">
        <v>5.1634000000000002</v>
      </c>
      <c r="I7852">
        <v>5.1634000000000002</v>
      </c>
      <c r="J7852">
        <v>5.1634000000000002</v>
      </c>
      <c r="K7852">
        <v>5.1634000000000002</v>
      </c>
      <c r="L7852">
        <v>5.1634000000000002</v>
      </c>
      <c r="M7852">
        <v>5.1634000000000002</v>
      </c>
      <c r="N7852">
        <v>5.1634000000000002</v>
      </c>
      <c r="O7852">
        <v>5.1634000000000002</v>
      </c>
      <c r="P7852">
        <v>5.1634000000000002</v>
      </c>
      <c r="Q7852">
        <v>5.1634000000000002</v>
      </c>
      <c r="R7852">
        <v>5.1634000000000002</v>
      </c>
      <c r="S7852">
        <v>5.1634000000000002</v>
      </c>
      <c r="T7852">
        <v>5.1634000000000002</v>
      </c>
      <c r="U7852">
        <v>5.1634000000000002</v>
      </c>
      <c r="V7852">
        <v>5.1634000000000002</v>
      </c>
      <c r="W7852">
        <v>5.1634000000000002</v>
      </c>
      <c r="X7852">
        <v>5.1634000000000002</v>
      </c>
      <c r="Y7852">
        <v>5.1634000000000002</v>
      </c>
      <c r="Z7852">
        <v>5.1634000000000002</v>
      </c>
      <c r="AA7852">
        <v>5.1634000000000002</v>
      </c>
      <c r="AB7852">
        <v>5.1634000000000002</v>
      </c>
      <c r="AC7852">
        <v>5.1634000000000002</v>
      </c>
      <c r="AD7852">
        <v>5.1634000000000002</v>
      </c>
      <c r="AE7852">
        <v>5.1634000000000002</v>
      </c>
      <c r="AF7852">
        <v>5.1634000000000002</v>
      </c>
      <c r="AG7852">
        <v>5.1634000000000002</v>
      </c>
      <c r="AH7852">
        <v>5.1634000000000002</v>
      </c>
      <c r="AI7852">
        <v>5.1634000000000002</v>
      </c>
    </row>
    <row r="7853" spans="2:35" x14ac:dyDescent="0.25">
      <c r="B7853" t="s">
        <v>249</v>
      </c>
      <c r="C7853" t="s">
        <v>59</v>
      </c>
      <c r="D7853" t="s">
        <v>1</v>
      </c>
      <c r="E7853">
        <v>4.6097999999999999</v>
      </c>
      <c r="F7853">
        <v>5.2160099999999998</v>
      </c>
      <c r="G7853">
        <v>5.2160099999999998</v>
      </c>
      <c r="H7853">
        <v>5.2160099999999998</v>
      </c>
      <c r="I7853">
        <v>5.2160099999999998</v>
      </c>
      <c r="J7853">
        <v>5.2160099999999998</v>
      </c>
      <c r="K7853">
        <v>5.2160099999999998</v>
      </c>
      <c r="L7853">
        <v>5.2665300000000004</v>
      </c>
      <c r="M7853">
        <v>5.2665300000000004</v>
      </c>
      <c r="N7853">
        <v>5.3170500000000001</v>
      </c>
      <c r="O7853">
        <v>5.3170500000000001</v>
      </c>
      <c r="P7853">
        <v>5.3170500000000001</v>
      </c>
      <c r="Q7853">
        <v>5.3170500000000001</v>
      </c>
      <c r="R7853">
        <v>5.3170500000000001</v>
      </c>
      <c r="S7853">
        <v>5.3170500000000001</v>
      </c>
      <c r="T7853">
        <v>5.3170500000000001</v>
      </c>
      <c r="U7853">
        <v>5.3170500000000001</v>
      </c>
      <c r="V7853">
        <v>5.3170500000000001</v>
      </c>
      <c r="W7853">
        <v>5.3170500000000001</v>
      </c>
      <c r="X7853">
        <v>5.3170500000000001</v>
      </c>
      <c r="Y7853">
        <v>5.3170500000000001</v>
      </c>
      <c r="Z7853">
        <v>5.3170500000000001</v>
      </c>
      <c r="AA7853">
        <v>5.3170500000000001</v>
      </c>
      <c r="AB7853">
        <v>5.3170500000000001</v>
      </c>
      <c r="AC7853">
        <v>5.3170500000000001</v>
      </c>
      <c r="AD7853">
        <v>5.3170500000000001</v>
      </c>
      <c r="AE7853">
        <v>5.3170500000000001</v>
      </c>
      <c r="AF7853">
        <v>5.3170500000000001</v>
      </c>
      <c r="AG7853">
        <v>5.3170500000000001</v>
      </c>
      <c r="AH7853">
        <v>5.3170500000000001</v>
      </c>
      <c r="AI7853">
        <v>5.3170500000000001</v>
      </c>
    </row>
    <row r="7854" spans="2:35" x14ac:dyDescent="0.25">
      <c r="B7854" t="s">
        <v>249</v>
      </c>
      <c r="C7854" t="s">
        <v>60</v>
      </c>
      <c r="D7854" t="s">
        <v>1</v>
      </c>
      <c r="E7854">
        <v>1.8178000000000001</v>
      </c>
      <c r="F7854">
        <v>1.8178000000000001</v>
      </c>
      <c r="G7854">
        <v>1.8178000000000001</v>
      </c>
      <c r="H7854">
        <v>1.8178000000000001</v>
      </c>
      <c r="I7854">
        <v>1.8178000000000001</v>
      </c>
      <c r="J7854">
        <v>1.8178000000000001</v>
      </c>
      <c r="K7854">
        <v>1.8178000000000001</v>
      </c>
      <c r="L7854">
        <v>1.8178000000000001</v>
      </c>
      <c r="M7854">
        <v>1.8178000000000001</v>
      </c>
      <c r="N7854">
        <v>1.8178000000000001</v>
      </c>
      <c r="O7854">
        <v>1.8178000000000001</v>
      </c>
      <c r="P7854">
        <v>1.8178000000000001</v>
      </c>
      <c r="Q7854">
        <v>1.8178000000000001</v>
      </c>
      <c r="R7854">
        <v>1.8178000000000001</v>
      </c>
      <c r="S7854">
        <v>1.8178000000000001</v>
      </c>
      <c r="T7854">
        <v>1.8178000000000001</v>
      </c>
      <c r="U7854">
        <v>1.8178000000000001</v>
      </c>
      <c r="V7854">
        <v>1.8178000000000001</v>
      </c>
      <c r="W7854">
        <v>1.8178000000000001</v>
      </c>
      <c r="X7854">
        <v>1.8178000000000001</v>
      </c>
      <c r="Y7854">
        <v>1.8178000000000001</v>
      </c>
      <c r="Z7854">
        <v>1.8178000000000001</v>
      </c>
      <c r="AA7854">
        <v>1.8178000000000001</v>
      </c>
      <c r="AB7854">
        <v>1.8178000000000001</v>
      </c>
      <c r="AC7854">
        <v>1.8178000000000001</v>
      </c>
      <c r="AD7854">
        <v>1.8178000000000001</v>
      </c>
      <c r="AE7854">
        <v>1.8178000000000001</v>
      </c>
      <c r="AF7854">
        <v>1.8178000000000001</v>
      </c>
      <c r="AG7854">
        <v>1.8178000000000001</v>
      </c>
      <c r="AH7854">
        <v>1.8178000000000001</v>
      </c>
      <c r="AI7854">
        <v>1.8178000000000001</v>
      </c>
    </row>
    <row r="7855" spans="2:35" x14ac:dyDescent="0.25">
      <c r="B7855" t="s">
        <v>249</v>
      </c>
      <c r="C7855" t="s">
        <v>61</v>
      </c>
      <c r="D7855" t="s">
        <v>1</v>
      </c>
      <c r="E7855">
        <v>1.2658</v>
      </c>
      <c r="F7855">
        <v>1.2658</v>
      </c>
      <c r="G7855">
        <v>1.2658</v>
      </c>
      <c r="H7855">
        <v>1.2658</v>
      </c>
      <c r="I7855">
        <v>1.2658</v>
      </c>
      <c r="J7855">
        <v>1.2658</v>
      </c>
      <c r="K7855">
        <v>1.2658</v>
      </c>
      <c r="L7855">
        <v>1.2658</v>
      </c>
      <c r="M7855">
        <v>1.2658</v>
      </c>
      <c r="N7855">
        <v>1.2658</v>
      </c>
      <c r="O7855">
        <v>1.2658</v>
      </c>
      <c r="P7855">
        <v>1.2658</v>
      </c>
      <c r="Q7855">
        <v>1.2658</v>
      </c>
      <c r="R7855">
        <v>1.2658</v>
      </c>
      <c r="S7855">
        <v>1.2658</v>
      </c>
      <c r="T7855">
        <v>1.2658</v>
      </c>
      <c r="U7855">
        <v>1.2658</v>
      </c>
      <c r="V7855">
        <v>1.2658</v>
      </c>
      <c r="W7855">
        <v>1.2658</v>
      </c>
      <c r="X7855">
        <v>1.2658</v>
      </c>
      <c r="Y7855">
        <v>1.2658</v>
      </c>
      <c r="Z7855">
        <v>1.2658</v>
      </c>
      <c r="AA7855">
        <v>1.2658</v>
      </c>
      <c r="AB7855">
        <v>1.2658</v>
      </c>
      <c r="AC7855">
        <v>1.2658</v>
      </c>
      <c r="AD7855">
        <v>1.2658</v>
      </c>
      <c r="AE7855">
        <v>1.2658</v>
      </c>
      <c r="AF7855">
        <v>1.2658</v>
      </c>
      <c r="AG7855">
        <v>1.2658</v>
      </c>
      <c r="AH7855">
        <v>1.2658</v>
      </c>
      <c r="AI7855">
        <v>1.2658</v>
      </c>
    </row>
    <row r="7856" spans="2:35" x14ac:dyDescent="0.25">
      <c r="B7856" t="s">
        <v>249</v>
      </c>
      <c r="C7856" t="s">
        <v>62</v>
      </c>
      <c r="D7856" t="s">
        <v>1</v>
      </c>
      <c r="E7856">
        <v>0</v>
      </c>
      <c r="F7856">
        <v>0.6</v>
      </c>
      <c r="G7856">
        <v>0.64</v>
      </c>
      <c r="H7856">
        <v>0.67</v>
      </c>
      <c r="I7856">
        <v>0.67</v>
      </c>
      <c r="J7856">
        <v>0.68</v>
      </c>
      <c r="K7856">
        <v>0.77</v>
      </c>
      <c r="L7856">
        <v>0.875</v>
      </c>
      <c r="M7856">
        <v>0.96499999999999997</v>
      </c>
      <c r="N7856">
        <v>1.085</v>
      </c>
      <c r="O7856">
        <v>1.1850000000000001</v>
      </c>
      <c r="P7856">
        <v>1.31</v>
      </c>
      <c r="Q7856">
        <v>1.45</v>
      </c>
      <c r="R7856">
        <v>1.585</v>
      </c>
      <c r="S7856">
        <v>1.7150000000000001</v>
      </c>
      <c r="T7856">
        <v>1.86</v>
      </c>
      <c r="U7856">
        <v>1.9950000000000001</v>
      </c>
      <c r="V7856">
        <v>2.14</v>
      </c>
      <c r="W7856">
        <v>2.2850000000000001</v>
      </c>
      <c r="X7856">
        <v>2.4249999999999998</v>
      </c>
      <c r="Y7856">
        <v>2.5550000000000002</v>
      </c>
      <c r="Z7856">
        <v>2.6949999999999998</v>
      </c>
      <c r="AA7856">
        <v>2.8450000000000002</v>
      </c>
      <c r="AB7856">
        <v>3</v>
      </c>
      <c r="AC7856">
        <v>3.14</v>
      </c>
      <c r="AD7856">
        <v>3.2850000000000001</v>
      </c>
      <c r="AE7856">
        <v>3.4249999999999998</v>
      </c>
      <c r="AF7856">
        <v>3.5649999999999999</v>
      </c>
      <c r="AG7856">
        <v>3.6850000000000001</v>
      </c>
      <c r="AH7856">
        <v>3.8149999999999999</v>
      </c>
      <c r="AI7856">
        <v>3.9649999999999999</v>
      </c>
    </row>
    <row r="7857" spans="2:35" x14ac:dyDescent="0.25">
      <c r="B7857" t="s">
        <v>249</v>
      </c>
      <c r="C7857" t="s">
        <v>63</v>
      </c>
      <c r="D7857" t="s">
        <v>1</v>
      </c>
      <c r="E7857">
        <v>0.20419999999999999</v>
      </c>
      <c r="F7857">
        <v>0.87619999999999998</v>
      </c>
      <c r="G7857">
        <v>1.1142000000000001</v>
      </c>
      <c r="H7857">
        <v>1.3262</v>
      </c>
      <c r="I7857">
        <v>2.0562</v>
      </c>
      <c r="J7857">
        <v>2.0722</v>
      </c>
      <c r="K7857">
        <v>2.1661999999999999</v>
      </c>
      <c r="L7857">
        <v>2.2841999999999998</v>
      </c>
      <c r="M7857">
        <v>2.3921999999999999</v>
      </c>
      <c r="N7857">
        <v>2.5522</v>
      </c>
      <c r="O7857">
        <v>2.6962000000000002</v>
      </c>
      <c r="P7857">
        <v>2.8822000000000001</v>
      </c>
      <c r="Q7857">
        <v>3.0981999999999998</v>
      </c>
      <c r="R7857">
        <v>3.3182</v>
      </c>
      <c r="S7857">
        <v>3.5501999999999998</v>
      </c>
      <c r="T7857">
        <v>3.8081999999999998</v>
      </c>
      <c r="U7857">
        <v>4.0561999999999996</v>
      </c>
      <c r="V7857">
        <v>4.3242000000000003</v>
      </c>
      <c r="W7857">
        <v>4.5961999999999996</v>
      </c>
      <c r="X7857">
        <v>4.8621999999999996</v>
      </c>
      <c r="Y7857">
        <v>5.1062000000000003</v>
      </c>
      <c r="Z7857">
        <v>5.3582000000000001</v>
      </c>
      <c r="AA7857">
        <v>5.6041999999999996</v>
      </c>
      <c r="AB7857">
        <v>5.8422000000000001</v>
      </c>
      <c r="AC7857">
        <v>6.0461999999999998</v>
      </c>
      <c r="AD7857">
        <v>6.2382</v>
      </c>
      <c r="AE7857">
        <v>6.4241999999999999</v>
      </c>
      <c r="AF7857">
        <v>6.6041999999999996</v>
      </c>
      <c r="AG7857">
        <v>6.7582000000000004</v>
      </c>
      <c r="AH7857">
        <v>6.9261999999999997</v>
      </c>
      <c r="AI7857">
        <v>7.1222000000000003</v>
      </c>
    </row>
    <row r="7858" spans="2:35" x14ac:dyDescent="0.25">
      <c r="B7858" t="s">
        <v>249</v>
      </c>
      <c r="C7858" t="s">
        <v>9174</v>
      </c>
      <c r="D7858" t="s">
        <v>1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</row>
    <row r="7859" spans="2:35" x14ac:dyDescent="0.25">
      <c r="B7859" t="s">
        <v>249</v>
      </c>
      <c r="C7859" t="s">
        <v>64</v>
      </c>
      <c r="D7859" t="s">
        <v>1</v>
      </c>
      <c r="E7859">
        <v>1.6799999999999999E-2</v>
      </c>
      <c r="F7859">
        <v>2.6800000000000001E-2</v>
      </c>
      <c r="G7859">
        <v>2.6800000000000001E-2</v>
      </c>
      <c r="H7859">
        <v>2.6800000000000001E-2</v>
      </c>
      <c r="I7859">
        <v>2.6800000000000001E-2</v>
      </c>
      <c r="J7859">
        <v>2.6800000000000001E-2</v>
      </c>
      <c r="K7859">
        <v>2.7799999999999998E-2</v>
      </c>
      <c r="L7859">
        <v>2.8799999999999999E-2</v>
      </c>
      <c r="M7859">
        <v>2.8799999999999999E-2</v>
      </c>
      <c r="N7859">
        <v>2.98E-2</v>
      </c>
      <c r="O7859">
        <v>2.98E-2</v>
      </c>
      <c r="P7859">
        <v>2.98E-2</v>
      </c>
      <c r="Q7859">
        <v>3.0800000000000001E-2</v>
      </c>
      <c r="R7859">
        <v>3.1800000000000002E-2</v>
      </c>
      <c r="S7859">
        <v>3.2800000000000003E-2</v>
      </c>
      <c r="T7859">
        <v>3.3799999999999997E-2</v>
      </c>
      <c r="U7859">
        <v>3.4799999999999998E-2</v>
      </c>
      <c r="V7859">
        <v>3.5799999999999998E-2</v>
      </c>
      <c r="W7859">
        <v>3.6799999999999999E-2</v>
      </c>
      <c r="X7859">
        <v>3.78E-2</v>
      </c>
      <c r="Y7859">
        <v>3.8800000000000001E-2</v>
      </c>
      <c r="Z7859">
        <v>3.9800000000000002E-2</v>
      </c>
      <c r="AA7859">
        <v>4.0800000000000003E-2</v>
      </c>
      <c r="AB7859">
        <v>4.1799999999999997E-2</v>
      </c>
      <c r="AC7859">
        <v>4.1799999999999997E-2</v>
      </c>
      <c r="AD7859">
        <v>4.1799999999999997E-2</v>
      </c>
      <c r="AE7859">
        <v>4.1799999999999997E-2</v>
      </c>
      <c r="AF7859">
        <v>4.1799999999999997E-2</v>
      </c>
      <c r="AG7859">
        <v>4.1799999999999997E-2</v>
      </c>
      <c r="AH7859">
        <v>4.1799999999999997E-2</v>
      </c>
      <c r="AI7859">
        <v>4.1799999999999997E-2</v>
      </c>
    </row>
    <row r="7860" spans="2:35" x14ac:dyDescent="0.25">
      <c r="B7860" t="s">
        <v>249</v>
      </c>
      <c r="C7860" t="s">
        <v>9175</v>
      </c>
      <c r="D7860" t="s">
        <v>1</v>
      </c>
      <c r="E7860">
        <v>0</v>
      </c>
      <c r="F7860">
        <v>0.01</v>
      </c>
      <c r="G7860">
        <v>0.01</v>
      </c>
      <c r="H7860">
        <v>0.01</v>
      </c>
      <c r="I7860">
        <v>0.01</v>
      </c>
      <c r="J7860">
        <v>0.01</v>
      </c>
      <c r="K7860">
        <v>0.01</v>
      </c>
      <c r="L7860">
        <v>0.01</v>
      </c>
      <c r="M7860">
        <v>0.01</v>
      </c>
      <c r="N7860">
        <v>0.01</v>
      </c>
      <c r="O7860">
        <v>0.01</v>
      </c>
      <c r="P7860">
        <v>0.01</v>
      </c>
      <c r="Q7860">
        <v>0.01</v>
      </c>
      <c r="R7860">
        <v>0.01</v>
      </c>
      <c r="S7860">
        <v>0.01</v>
      </c>
      <c r="T7860">
        <v>0.01</v>
      </c>
      <c r="U7860">
        <v>0.01</v>
      </c>
      <c r="V7860">
        <v>0.01</v>
      </c>
      <c r="W7860">
        <v>0.01</v>
      </c>
      <c r="X7860">
        <v>0.01</v>
      </c>
      <c r="Y7860">
        <v>0.01</v>
      </c>
      <c r="Z7860">
        <v>0.01</v>
      </c>
      <c r="AA7860">
        <v>0.01</v>
      </c>
      <c r="AB7860">
        <v>0.01</v>
      </c>
      <c r="AC7860">
        <v>0.01</v>
      </c>
      <c r="AD7860">
        <v>0.01</v>
      </c>
      <c r="AE7860">
        <v>0.01</v>
      </c>
      <c r="AF7860">
        <v>0.01</v>
      </c>
      <c r="AG7860">
        <v>0.01</v>
      </c>
      <c r="AH7860">
        <v>0.01</v>
      </c>
      <c r="AI7860">
        <v>0.01</v>
      </c>
    </row>
    <row r="7861" spans="2:35" x14ac:dyDescent="0.25">
      <c r="B7861" t="s">
        <v>249</v>
      </c>
      <c r="C7861" t="s">
        <v>65</v>
      </c>
      <c r="D7861" t="s">
        <v>1</v>
      </c>
      <c r="E7861">
        <v>8.9999999999999993E-3</v>
      </c>
      <c r="F7861">
        <v>8.9999999999999993E-3</v>
      </c>
      <c r="G7861">
        <v>8.9999999999999993E-3</v>
      </c>
      <c r="H7861">
        <v>8.9999999999999993E-3</v>
      </c>
      <c r="I7861">
        <v>8.9999999999999993E-3</v>
      </c>
      <c r="J7861">
        <v>8.9999999999999993E-3</v>
      </c>
      <c r="K7861">
        <v>8.9999999999999993E-3</v>
      </c>
      <c r="L7861">
        <v>8.9999999999999993E-3</v>
      </c>
      <c r="M7861">
        <v>8.9999999999999993E-3</v>
      </c>
      <c r="N7861">
        <v>8.9999999999999993E-3</v>
      </c>
      <c r="O7861">
        <v>8.9999999999999993E-3</v>
      </c>
      <c r="P7861">
        <v>8.9999999999999993E-3</v>
      </c>
      <c r="Q7861">
        <v>8.9999999999999993E-3</v>
      </c>
      <c r="R7861">
        <v>8.9999999999999993E-3</v>
      </c>
      <c r="S7861">
        <v>8.9999999999999993E-3</v>
      </c>
      <c r="T7861">
        <v>8.9999999999999993E-3</v>
      </c>
      <c r="U7861">
        <v>8.9999999999999993E-3</v>
      </c>
      <c r="V7861">
        <v>8.9999999999999993E-3</v>
      </c>
      <c r="W7861">
        <v>8.9999999999999993E-3</v>
      </c>
      <c r="X7861">
        <v>8.9999999999999993E-3</v>
      </c>
      <c r="Y7861">
        <v>8.9999999999999993E-3</v>
      </c>
      <c r="Z7861">
        <v>8.9999999999999993E-3</v>
      </c>
      <c r="AA7861">
        <v>8.9999999999999993E-3</v>
      </c>
      <c r="AB7861">
        <v>8.9999999999999993E-3</v>
      </c>
      <c r="AC7861">
        <v>8.9999999999999993E-3</v>
      </c>
      <c r="AD7861">
        <v>8.9999999999999993E-3</v>
      </c>
      <c r="AE7861">
        <v>8.9999999999999993E-3</v>
      </c>
      <c r="AF7861">
        <v>8.9999999999999993E-3</v>
      </c>
      <c r="AG7861">
        <v>8.9999999999999993E-3</v>
      </c>
      <c r="AH7861">
        <v>8.9999999999999993E-3</v>
      </c>
      <c r="AI7861">
        <v>8.9999999999999993E-3</v>
      </c>
    </row>
    <row r="7862" spans="2:35" x14ac:dyDescent="0.25">
      <c r="B7862" t="s">
        <v>249</v>
      </c>
      <c r="C7862" t="s">
        <v>66</v>
      </c>
      <c r="D7862" t="s">
        <v>1</v>
      </c>
      <c r="E7862">
        <v>1.4936</v>
      </c>
      <c r="F7862">
        <v>1.4936</v>
      </c>
      <c r="G7862">
        <v>1.4936</v>
      </c>
      <c r="H7862">
        <v>1.4936</v>
      </c>
      <c r="I7862">
        <v>1.4936</v>
      </c>
      <c r="J7862">
        <v>0.97856600000000005</v>
      </c>
      <c r="K7862">
        <v>0.97856600000000005</v>
      </c>
      <c r="L7862">
        <v>0.97856600000000005</v>
      </c>
      <c r="M7862">
        <v>0.97856600000000005</v>
      </c>
      <c r="N7862">
        <v>0.97856600000000005</v>
      </c>
      <c r="O7862">
        <v>0.97856600000000005</v>
      </c>
      <c r="P7862">
        <v>0.97856600000000005</v>
      </c>
      <c r="Q7862">
        <v>0.97856600000000005</v>
      </c>
      <c r="R7862">
        <v>0.97856600000000005</v>
      </c>
      <c r="S7862">
        <v>0.97856600000000005</v>
      </c>
      <c r="T7862">
        <v>0.97856600000000005</v>
      </c>
      <c r="U7862">
        <v>0.97856600000000005</v>
      </c>
      <c r="V7862">
        <v>0.97856600000000005</v>
      </c>
      <c r="W7862">
        <v>0.97856600000000005</v>
      </c>
      <c r="X7862">
        <v>0.97856600000000005</v>
      </c>
      <c r="Y7862">
        <v>0.97856600000000005</v>
      </c>
      <c r="Z7862">
        <v>0.97856600000000005</v>
      </c>
      <c r="AA7862">
        <v>0.97856600000000005</v>
      </c>
      <c r="AB7862">
        <v>0.97856600000000005</v>
      </c>
      <c r="AC7862">
        <v>0.97856600000000005</v>
      </c>
      <c r="AD7862">
        <v>0.97856600000000005</v>
      </c>
      <c r="AE7862">
        <v>0.97856600000000005</v>
      </c>
      <c r="AF7862">
        <v>0.97856600000000005</v>
      </c>
      <c r="AG7862">
        <v>0.97856600000000005</v>
      </c>
      <c r="AH7862">
        <v>0.97856600000000005</v>
      </c>
      <c r="AI7862">
        <v>0.97856600000000005</v>
      </c>
    </row>
    <row r="7863" spans="2:35" x14ac:dyDescent="0.25">
      <c r="B7863" t="s">
        <v>249</v>
      </c>
      <c r="C7863" t="s">
        <v>9176</v>
      </c>
      <c r="D7863" t="s">
        <v>1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</row>
    <row r="7864" spans="2:35" x14ac:dyDescent="0.25">
      <c r="B7864" t="s">
        <v>249</v>
      </c>
      <c r="C7864" t="s">
        <v>67</v>
      </c>
      <c r="D7864" t="s">
        <v>1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</row>
    <row r="7865" spans="2:35" x14ac:dyDescent="0.25">
      <c r="B7865" t="s">
        <v>249</v>
      </c>
      <c r="C7865" t="s">
        <v>9177</v>
      </c>
      <c r="D7865" t="s">
        <v>1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</row>
    <row r="7866" spans="2:35" x14ac:dyDescent="0.25">
      <c r="B7866" t="s">
        <v>249</v>
      </c>
      <c r="C7866" t="s">
        <v>9178</v>
      </c>
      <c r="D7866" t="s">
        <v>1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</row>
    <row r="7867" spans="2:35" x14ac:dyDescent="0.25">
      <c r="B7867" t="s">
        <v>249</v>
      </c>
      <c r="C7867" t="s">
        <v>9179</v>
      </c>
      <c r="D7867" t="s">
        <v>1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</row>
    <row r="7868" spans="2:35" x14ac:dyDescent="0.25">
      <c r="B7868" t="s">
        <v>249</v>
      </c>
      <c r="C7868" t="s">
        <v>1288</v>
      </c>
      <c r="D7868" t="s">
        <v>1</v>
      </c>
      <c r="E7868">
        <v>6.2385700000000002</v>
      </c>
      <c r="F7868">
        <v>6.54582</v>
      </c>
      <c r="G7868">
        <v>6.48278</v>
      </c>
      <c r="H7868">
        <v>6.6177099999999998</v>
      </c>
      <c r="I7868">
        <v>6.7393200000000002</v>
      </c>
      <c r="J7868">
        <v>6.8739600000000003</v>
      </c>
      <c r="K7868">
        <v>6.9636500000000003</v>
      </c>
      <c r="L7868">
        <v>6.9593600000000002</v>
      </c>
      <c r="M7868">
        <v>6.9853100000000001</v>
      </c>
      <c r="N7868">
        <v>7.0556000000000001</v>
      </c>
      <c r="O7868">
        <v>7.1165500000000002</v>
      </c>
      <c r="P7868">
        <v>7.17171</v>
      </c>
      <c r="Q7868">
        <v>7.2339700000000002</v>
      </c>
      <c r="R7868">
        <v>7.2913699999999997</v>
      </c>
      <c r="S7868">
        <v>7.3676599999999999</v>
      </c>
      <c r="T7868">
        <v>7.4332700000000003</v>
      </c>
      <c r="U7868">
        <v>7.5300599999999998</v>
      </c>
      <c r="V7868">
        <v>7.6400800000000002</v>
      </c>
      <c r="W7868">
        <v>7.7513199999999998</v>
      </c>
      <c r="X7868">
        <v>7.8256800000000002</v>
      </c>
      <c r="Y7868">
        <v>7.9046700000000003</v>
      </c>
      <c r="Z7868">
        <v>8.0421700000000005</v>
      </c>
      <c r="AA7868">
        <v>8.1713900000000006</v>
      </c>
      <c r="AB7868">
        <v>8.2770600000000005</v>
      </c>
      <c r="AC7868">
        <v>8.3519199999999998</v>
      </c>
      <c r="AD7868">
        <v>8.4140499999999996</v>
      </c>
      <c r="AE7868">
        <v>8.5104799999999994</v>
      </c>
      <c r="AF7868">
        <v>8.5680899999999998</v>
      </c>
      <c r="AG7868">
        <v>8.5751299999999997</v>
      </c>
      <c r="AH7868">
        <v>8.6577800000000007</v>
      </c>
      <c r="AI7868">
        <v>8.8155199999999994</v>
      </c>
    </row>
    <row r="7869" spans="2:35" x14ac:dyDescent="0.25">
      <c r="B7869" t="s">
        <v>249</v>
      </c>
      <c r="C7869" t="s">
        <v>9180</v>
      </c>
      <c r="D7869" t="s">
        <v>1</v>
      </c>
      <c r="E7869">
        <v>0.17464399999999999</v>
      </c>
      <c r="F7869">
        <v>0.17444000000000001</v>
      </c>
      <c r="G7869">
        <v>0.18087700000000001</v>
      </c>
      <c r="H7869">
        <v>0.19067700000000001</v>
      </c>
      <c r="I7869">
        <v>0.199684</v>
      </c>
      <c r="J7869">
        <v>0.20716200000000001</v>
      </c>
      <c r="K7869">
        <v>0.213425</v>
      </c>
      <c r="L7869">
        <v>0.217388</v>
      </c>
      <c r="M7869">
        <v>0.22056100000000001</v>
      </c>
      <c r="N7869">
        <v>0.22426099999999999</v>
      </c>
      <c r="O7869">
        <v>0.22758800000000001</v>
      </c>
      <c r="P7869">
        <v>0.230543</v>
      </c>
      <c r="Q7869">
        <v>0.23371400000000001</v>
      </c>
      <c r="R7869">
        <v>0.236266</v>
      </c>
      <c r="S7869">
        <v>0.240484</v>
      </c>
      <c r="T7869">
        <v>0.24430199999999999</v>
      </c>
      <c r="U7869">
        <v>0.247783</v>
      </c>
      <c r="V7869">
        <v>0.251776</v>
      </c>
      <c r="W7869">
        <v>0.25579600000000002</v>
      </c>
      <c r="X7869">
        <v>0.25923000000000002</v>
      </c>
      <c r="Y7869">
        <v>0.26271600000000001</v>
      </c>
      <c r="Z7869">
        <v>0.26792899999999997</v>
      </c>
      <c r="AA7869">
        <v>0.27304800000000001</v>
      </c>
      <c r="AB7869">
        <v>0.27744200000000002</v>
      </c>
      <c r="AC7869">
        <v>0.28287499999999999</v>
      </c>
      <c r="AD7869">
        <v>0.287767</v>
      </c>
      <c r="AE7869">
        <v>0.290771</v>
      </c>
      <c r="AF7869">
        <v>0.29344799999999999</v>
      </c>
      <c r="AG7869">
        <v>0.29720200000000002</v>
      </c>
      <c r="AH7869">
        <v>0.30238399999999999</v>
      </c>
      <c r="AI7869">
        <v>0.30609799999999998</v>
      </c>
    </row>
    <row r="7870" spans="2:35" x14ac:dyDescent="0.25">
      <c r="B7870" t="s">
        <v>249</v>
      </c>
      <c r="C7870" t="s">
        <v>9181</v>
      </c>
      <c r="D7870" t="s">
        <v>1</v>
      </c>
      <c r="E7870">
        <v>6.2919799999999998E-2</v>
      </c>
      <c r="F7870">
        <v>6.1823799999999998E-2</v>
      </c>
      <c r="G7870">
        <v>6.5234299999999995E-2</v>
      </c>
      <c r="H7870">
        <v>6.7085800000000001E-2</v>
      </c>
      <c r="I7870">
        <v>7.0005600000000001E-2</v>
      </c>
      <c r="J7870">
        <v>7.2929499999999994E-2</v>
      </c>
      <c r="K7870">
        <v>7.4483499999999994E-2</v>
      </c>
      <c r="L7870">
        <v>7.55107E-2</v>
      </c>
      <c r="M7870">
        <v>7.6538099999999998E-2</v>
      </c>
      <c r="N7870">
        <v>7.7861799999999995E-2</v>
      </c>
      <c r="O7870">
        <v>7.90883E-2</v>
      </c>
      <c r="P7870">
        <v>8.0317200000000005E-2</v>
      </c>
      <c r="Q7870">
        <v>8.1696699999999997E-2</v>
      </c>
      <c r="R7870">
        <v>8.2621899999999998E-2</v>
      </c>
      <c r="S7870">
        <v>8.387E-2</v>
      </c>
      <c r="T7870">
        <v>8.5358699999999996E-2</v>
      </c>
      <c r="U7870">
        <v>8.6496900000000002E-2</v>
      </c>
      <c r="V7870">
        <v>8.7931800000000004E-2</v>
      </c>
      <c r="W7870">
        <v>8.9666399999999993E-2</v>
      </c>
      <c r="X7870">
        <v>9.1222499999999998E-2</v>
      </c>
      <c r="Y7870">
        <v>9.2249200000000003E-2</v>
      </c>
      <c r="Z7870">
        <v>9.3858499999999997E-2</v>
      </c>
      <c r="AA7870">
        <v>9.5546500000000006E-2</v>
      </c>
      <c r="AB7870">
        <v>9.7367700000000001E-2</v>
      </c>
      <c r="AC7870">
        <v>9.9040900000000001E-2</v>
      </c>
      <c r="AD7870">
        <v>0.100687</v>
      </c>
      <c r="AE7870">
        <v>0.10159899999999999</v>
      </c>
      <c r="AF7870">
        <v>0.10231700000000001</v>
      </c>
      <c r="AG7870">
        <v>0.103891</v>
      </c>
      <c r="AH7870">
        <v>0.10594000000000001</v>
      </c>
      <c r="AI7870">
        <v>0.10800700000000001</v>
      </c>
    </row>
    <row r="7871" spans="2:35" x14ac:dyDescent="0.25">
      <c r="B7871" t="s">
        <v>249</v>
      </c>
      <c r="C7871" t="s">
        <v>9182</v>
      </c>
      <c r="D7871" t="s">
        <v>1</v>
      </c>
      <c r="E7871">
        <v>-9.8747699999999994E-2</v>
      </c>
      <c r="F7871">
        <v>-9.79907E-2</v>
      </c>
      <c r="G7871">
        <v>-0.10176399999999999</v>
      </c>
      <c r="H7871">
        <v>-0.106235</v>
      </c>
      <c r="I7871">
        <v>-0.110793</v>
      </c>
      <c r="J7871">
        <v>-0.115121</v>
      </c>
      <c r="K7871">
        <v>-0.117946</v>
      </c>
      <c r="L7871">
        <v>-0.119884</v>
      </c>
      <c r="M7871">
        <v>-0.121533</v>
      </c>
      <c r="N7871">
        <v>-0.123473</v>
      </c>
      <c r="O7871">
        <v>-0.125276</v>
      </c>
      <c r="P7871">
        <v>-0.127056</v>
      </c>
      <c r="Q7871">
        <v>-0.12914600000000001</v>
      </c>
      <c r="R7871">
        <v>-0.13047500000000001</v>
      </c>
      <c r="S7871">
        <v>-0.13242399999999999</v>
      </c>
      <c r="T7871">
        <v>-0.134521</v>
      </c>
      <c r="U7871">
        <v>-0.13614799999999999</v>
      </c>
      <c r="V7871">
        <v>-0.13813800000000001</v>
      </c>
      <c r="W7871">
        <v>-0.14044999999999999</v>
      </c>
      <c r="X7871">
        <v>-0.142425</v>
      </c>
      <c r="Y7871">
        <v>-0.14410700000000001</v>
      </c>
      <c r="Z7871">
        <v>-0.14663699999999999</v>
      </c>
      <c r="AA7871">
        <v>-0.14919499999999999</v>
      </c>
      <c r="AB7871">
        <v>-0.15162900000000001</v>
      </c>
      <c r="AC7871">
        <v>-0.15417900000000001</v>
      </c>
      <c r="AD7871">
        <v>-0.15654299999999999</v>
      </c>
      <c r="AE7871">
        <v>-0.158133</v>
      </c>
      <c r="AF7871">
        <v>-0.15945799999999999</v>
      </c>
      <c r="AG7871">
        <v>-0.16159200000000001</v>
      </c>
      <c r="AH7871">
        <v>-0.16444900000000001</v>
      </c>
      <c r="AI7871">
        <v>-0.16689200000000001</v>
      </c>
    </row>
    <row r="7872" spans="2:35" x14ac:dyDescent="0.25">
      <c r="B7872" t="s">
        <v>249</v>
      </c>
      <c r="C7872" t="s">
        <v>9183</v>
      </c>
      <c r="D7872" t="s">
        <v>1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>
        <v>0</v>
      </c>
    </row>
    <row r="7873" spans="2:35" x14ac:dyDescent="0.25">
      <c r="B7873" t="s">
        <v>249</v>
      </c>
      <c r="C7873" t="s">
        <v>9184</v>
      </c>
      <c r="D7873" t="s">
        <v>1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</row>
    <row r="7874" spans="2:35" x14ac:dyDescent="0.25">
      <c r="B7874" t="s">
        <v>249</v>
      </c>
      <c r="C7874" t="s">
        <v>9185</v>
      </c>
      <c r="D7874" t="s">
        <v>1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</row>
    <row r="7875" spans="2:35" x14ac:dyDescent="0.25">
      <c r="B7875" t="s">
        <v>249</v>
      </c>
      <c r="C7875" t="s">
        <v>9186</v>
      </c>
      <c r="D7875" t="s">
        <v>1</v>
      </c>
      <c r="E7875">
        <v>4.4386599999999998E-2</v>
      </c>
      <c r="F7875">
        <v>4.47655E-2</v>
      </c>
      <c r="G7875">
        <v>4.7196599999999998E-2</v>
      </c>
      <c r="H7875">
        <v>4.8574899999999997E-2</v>
      </c>
      <c r="I7875">
        <v>5.0299000000000003E-2</v>
      </c>
      <c r="J7875">
        <v>5.1908900000000001E-2</v>
      </c>
      <c r="K7875">
        <v>5.3018299999999997E-2</v>
      </c>
      <c r="L7875">
        <v>5.3729499999999999E-2</v>
      </c>
      <c r="M7875">
        <v>5.4409600000000002E-2</v>
      </c>
      <c r="N7875">
        <v>5.5260200000000002E-2</v>
      </c>
      <c r="O7875">
        <v>5.6079400000000001E-2</v>
      </c>
      <c r="P7875">
        <v>5.6797100000000003E-2</v>
      </c>
      <c r="Q7875">
        <v>5.7767399999999997E-2</v>
      </c>
      <c r="R7875">
        <v>5.8451999999999997E-2</v>
      </c>
      <c r="S7875">
        <v>5.9321600000000002E-2</v>
      </c>
      <c r="T7875">
        <v>6.0369199999999998E-2</v>
      </c>
      <c r="U7875">
        <v>6.1139699999999998E-2</v>
      </c>
      <c r="V7875">
        <v>6.2105E-2</v>
      </c>
      <c r="W7875">
        <v>6.3221600000000003E-2</v>
      </c>
      <c r="X7875">
        <v>6.4216999999999996E-2</v>
      </c>
      <c r="Y7875">
        <v>6.5068299999999996E-2</v>
      </c>
      <c r="Z7875">
        <v>6.6300799999999993E-2</v>
      </c>
      <c r="AA7875">
        <v>6.7480899999999996E-2</v>
      </c>
      <c r="AB7875">
        <v>6.8705000000000002E-2</v>
      </c>
      <c r="AC7875">
        <v>7.0018800000000006E-2</v>
      </c>
      <c r="AD7875">
        <v>7.1275699999999997E-2</v>
      </c>
      <c r="AE7875">
        <v>7.2202600000000006E-2</v>
      </c>
      <c r="AF7875">
        <v>7.3023599999999994E-2</v>
      </c>
      <c r="AG7875">
        <v>7.4145799999999998E-2</v>
      </c>
      <c r="AH7875">
        <v>7.5671100000000005E-2</v>
      </c>
      <c r="AI7875">
        <v>7.7150999999999997E-2</v>
      </c>
    </row>
    <row r="7876" spans="2:35" x14ac:dyDescent="0.25">
      <c r="B7876" t="s">
        <v>249</v>
      </c>
      <c r="C7876" t="s">
        <v>9187</v>
      </c>
      <c r="D7876" t="s">
        <v>1</v>
      </c>
      <c r="E7876">
        <v>-1.6554300000000001E-2</v>
      </c>
      <c r="F7876">
        <v>-1.6710699999999998E-2</v>
      </c>
      <c r="G7876">
        <v>-1.73432E-2</v>
      </c>
      <c r="H7876">
        <v>-1.7775900000000001E-2</v>
      </c>
      <c r="I7876">
        <v>-1.8443899999999999E-2</v>
      </c>
      <c r="J7876">
        <v>-1.9079499999999999E-2</v>
      </c>
      <c r="K7876">
        <v>-1.9492300000000001E-2</v>
      </c>
      <c r="L7876">
        <v>-1.97764E-2</v>
      </c>
      <c r="M7876">
        <v>-2.0059199999999999E-2</v>
      </c>
      <c r="N7876">
        <v>-2.0401900000000001E-2</v>
      </c>
      <c r="O7876">
        <v>-2.0741699999999998E-2</v>
      </c>
      <c r="P7876">
        <v>-2.1065899999999999E-2</v>
      </c>
      <c r="Q7876">
        <v>-2.14477E-2</v>
      </c>
      <c r="R7876">
        <v>-2.1713199999999998E-2</v>
      </c>
      <c r="S7876">
        <v>-2.2051999999999999E-2</v>
      </c>
      <c r="T7876">
        <v>-2.2434200000000001E-2</v>
      </c>
      <c r="U7876">
        <v>-2.27236E-2</v>
      </c>
      <c r="V7876">
        <v>-2.3118099999999999E-2</v>
      </c>
      <c r="W7876">
        <v>-2.3586200000000002E-2</v>
      </c>
      <c r="X7876">
        <v>-2.4014199999999999E-2</v>
      </c>
      <c r="Y7876">
        <v>-2.43284E-2</v>
      </c>
      <c r="Z7876">
        <v>-2.4798899999999999E-2</v>
      </c>
      <c r="AA7876">
        <v>-2.5295700000000001E-2</v>
      </c>
      <c r="AB7876">
        <v>-2.5821899999999998E-2</v>
      </c>
      <c r="AC7876">
        <v>-2.63199E-2</v>
      </c>
      <c r="AD7876">
        <v>-2.6800299999999999E-2</v>
      </c>
      <c r="AE7876">
        <v>-2.71063E-2</v>
      </c>
      <c r="AF7876">
        <v>-2.7386000000000001E-2</v>
      </c>
      <c r="AG7876">
        <v>-2.7751499999999998E-2</v>
      </c>
      <c r="AH7876">
        <v>-2.8355700000000001E-2</v>
      </c>
      <c r="AI7876">
        <v>-2.8941700000000001E-2</v>
      </c>
    </row>
    <row r="7877" spans="2:35" x14ac:dyDescent="0.25">
      <c r="B7877" t="s">
        <v>249</v>
      </c>
      <c r="C7877" t="s">
        <v>9188</v>
      </c>
      <c r="D7877" t="s">
        <v>1</v>
      </c>
      <c r="E7877">
        <v>3.8530099999999998</v>
      </c>
      <c r="F7877">
        <v>3.9491700000000001</v>
      </c>
      <c r="G7877">
        <v>3.9971199999999998</v>
      </c>
      <c r="H7877">
        <v>4.05267</v>
      </c>
      <c r="I7877">
        <v>4.0659400000000003</v>
      </c>
      <c r="J7877">
        <v>4.1116200000000003</v>
      </c>
      <c r="K7877">
        <v>4.1265999999999998</v>
      </c>
      <c r="L7877">
        <v>4.1216400000000002</v>
      </c>
      <c r="M7877">
        <v>4.12805</v>
      </c>
      <c r="N7877">
        <v>4.1423500000000004</v>
      </c>
      <c r="O7877">
        <v>4.1535000000000002</v>
      </c>
      <c r="P7877">
        <v>4.1640499999999996</v>
      </c>
      <c r="Q7877">
        <v>4.1732100000000001</v>
      </c>
      <c r="R7877">
        <v>4.1829900000000002</v>
      </c>
      <c r="S7877">
        <v>4.1931799999999999</v>
      </c>
      <c r="T7877">
        <v>4.1981400000000004</v>
      </c>
      <c r="U7877">
        <v>4.2150800000000004</v>
      </c>
      <c r="V7877">
        <v>4.2328400000000004</v>
      </c>
      <c r="W7877">
        <v>4.2595099999999997</v>
      </c>
      <c r="X7877">
        <v>4.2819799999999999</v>
      </c>
      <c r="Y7877">
        <v>4.3104399999999998</v>
      </c>
      <c r="Z7877">
        <v>4.3299899999999996</v>
      </c>
      <c r="AA7877">
        <v>4.3636799999999996</v>
      </c>
      <c r="AB7877">
        <v>4.4005000000000001</v>
      </c>
      <c r="AC7877">
        <v>4.4341200000000001</v>
      </c>
      <c r="AD7877">
        <v>4.4631499999999997</v>
      </c>
      <c r="AE7877">
        <v>4.4991300000000001</v>
      </c>
      <c r="AF7877">
        <v>4.5358999999999998</v>
      </c>
      <c r="AG7877">
        <v>4.5786199999999999</v>
      </c>
      <c r="AH7877">
        <v>4.6232100000000003</v>
      </c>
      <c r="AI7877">
        <v>4.6714099999999998</v>
      </c>
    </row>
    <row r="7878" spans="2:35" x14ac:dyDescent="0.25">
      <c r="B7878" t="s">
        <v>249</v>
      </c>
      <c r="C7878" t="s">
        <v>9189</v>
      </c>
      <c r="D7878" t="s">
        <v>1</v>
      </c>
      <c r="E7878">
        <v>0.25658199999999998</v>
      </c>
      <c r="F7878">
        <v>0.23441200000000001</v>
      </c>
      <c r="G7878">
        <v>0.23558000000000001</v>
      </c>
      <c r="H7878">
        <v>0.23674799999999999</v>
      </c>
      <c r="I7878">
        <v>0.23791699999999999</v>
      </c>
      <c r="J7878">
        <v>0.23913300000000001</v>
      </c>
      <c r="K7878">
        <v>0.24030099999999999</v>
      </c>
      <c r="L7878">
        <v>0.24146899999999999</v>
      </c>
      <c r="M7878">
        <v>0.24268600000000001</v>
      </c>
      <c r="N7878">
        <v>0.24385399999999999</v>
      </c>
      <c r="O7878">
        <v>0.24502199999999999</v>
      </c>
      <c r="P7878">
        <v>0.24623800000000001</v>
      </c>
      <c r="Q7878">
        <v>0.24740699999999999</v>
      </c>
      <c r="R7878">
        <v>0.24857499999999999</v>
      </c>
      <c r="S7878">
        <v>0.24979100000000001</v>
      </c>
      <c r="T7878">
        <v>0.25096000000000002</v>
      </c>
      <c r="U7878">
        <v>0.25212800000000002</v>
      </c>
      <c r="V7878">
        <v>0.25310100000000002</v>
      </c>
      <c r="W7878">
        <v>0.25431799999999999</v>
      </c>
      <c r="X7878">
        <v>0.25548599999999999</v>
      </c>
      <c r="Y7878">
        <v>0.25665399999999999</v>
      </c>
      <c r="Z7878">
        <v>0.25786999999999999</v>
      </c>
      <c r="AA7878">
        <v>0.25903900000000002</v>
      </c>
      <c r="AB7878">
        <v>0.26020700000000002</v>
      </c>
      <c r="AC7878">
        <v>0.26137500000000002</v>
      </c>
      <c r="AD7878">
        <v>0.26259199999999999</v>
      </c>
      <c r="AE7878">
        <v>0.26375999999999999</v>
      </c>
      <c r="AF7878">
        <v>0.264928</v>
      </c>
      <c r="AG7878">
        <v>0.26614399999999999</v>
      </c>
      <c r="AH7878">
        <v>0.26731300000000002</v>
      </c>
      <c r="AI7878">
        <v>0.26848100000000003</v>
      </c>
    </row>
    <row r="7879" spans="2:35" x14ac:dyDescent="0.25">
      <c r="B7879" t="s">
        <v>249</v>
      </c>
      <c r="C7879" t="s">
        <v>9190</v>
      </c>
      <c r="D7879" t="s">
        <v>1</v>
      </c>
      <c r="E7879">
        <v>2.6696399999999998</v>
      </c>
      <c r="F7879">
        <v>2.82917</v>
      </c>
      <c r="G7879">
        <v>2.9275000000000002</v>
      </c>
      <c r="H7879">
        <v>3.0065900000000001</v>
      </c>
      <c r="I7879">
        <v>2.7451099999999999</v>
      </c>
      <c r="J7879">
        <v>2.80891</v>
      </c>
      <c r="K7879">
        <v>2.7989899999999999</v>
      </c>
      <c r="L7879">
        <v>2.8508399999999998</v>
      </c>
      <c r="M7879">
        <v>2.83813</v>
      </c>
      <c r="N7879">
        <v>2.3604599999999998</v>
      </c>
      <c r="O7879">
        <v>2.3195399999999999</v>
      </c>
      <c r="P7879">
        <v>2.26355</v>
      </c>
      <c r="Q7879">
        <v>2.2281300000000002</v>
      </c>
      <c r="R7879">
        <v>2.1743100000000002</v>
      </c>
      <c r="S7879">
        <v>1.83667</v>
      </c>
      <c r="T7879">
        <v>1.8062499999999999</v>
      </c>
      <c r="U7879">
        <v>1.67746</v>
      </c>
      <c r="V7879">
        <v>1.68527</v>
      </c>
      <c r="W7879">
        <v>1.6981299999999999</v>
      </c>
      <c r="X7879">
        <v>1.71126</v>
      </c>
      <c r="Y7879">
        <v>1.7251399999999999</v>
      </c>
      <c r="Z7879">
        <v>1.7366999999999999</v>
      </c>
      <c r="AA7879">
        <v>1.7475799999999999</v>
      </c>
      <c r="AB7879">
        <v>1.7578499999999999</v>
      </c>
      <c r="AC7879">
        <v>1.7695700000000001</v>
      </c>
      <c r="AD7879">
        <v>1.78243</v>
      </c>
      <c r="AE7879">
        <v>1.8320000000000001</v>
      </c>
      <c r="AF7879">
        <v>1.8818600000000001</v>
      </c>
      <c r="AG7879">
        <v>1.93205</v>
      </c>
      <c r="AH7879">
        <v>1.98251</v>
      </c>
      <c r="AI7879">
        <v>2.0337399999999999</v>
      </c>
    </row>
    <row r="7880" spans="2:35" x14ac:dyDescent="0.25">
      <c r="B7880" t="s">
        <v>249</v>
      </c>
      <c r="C7880" t="s">
        <v>179</v>
      </c>
      <c r="D7880" t="s">
        <v>1</v>
      </c>
      <c r="E7880">
        <v>25886</v>
      </c>
      <c r="F7880">
        <v>26059.7</v>
      </c>
      <c r="G7880">
        <v>26231.8</v>
      </c>
      <c r="H7880">
        <v>26402.9</v>
      </c>
      <c r="I7880">
        <v>26573.200000000001</v>
      </c>
      <c r="J7880">
        <v>26743.200000000001</v>
      </c>
      <c r="K7880">
        <v>26913.1</v>
      </c>
      <c r="L7880">
        <v>27083.200000000001</v>
      </c>
      <c r="M7880">
        <v>27254.2</v>
      </c>
      <c r="N7880">
        <v>27425.9</v>
      </c>
      <c r="O7880">
        <v>27598.5</v>
      </c>
      <c r="P7880">
        <v>27771.8</v>
      </c>
      <c r="Q7880">
        <v>27945.9</v>
      </c>
      <c r="R7880">
        <v>28120.799999999999</v>
      </c>
      <c r="S7880">
        <v>28296.5</v>
      </c>
      <c r="T7880">
        <v>28472.9</v>
      </c>
      <c r="U7880">
        <v>28650.1</v>
      </c>
      <c r="V7880">
        <v>28828</v>
      </c>
      <c r="W7880">
        <v>29006.7</v>
      </c>
      <c r="X7880">
        <v>29186.1</v>
      </c>
      <c r="Y7880">
        <v>29366.2</v>
      </c>
      <c r="Z7880">
        <v>29547.1</v>
      </c>
      <c r="AA7880">
        <v>29728.6</v>
      </c>
      <c r="AB7880">
        <v>29910.9</v>
      </c>
      <c r="AC7880">
        <v>30093.8</v>
      </c>
      <c r="AD7880">
        <v>30277.4</v>
      </c>
      <c r="AE7880">
        <v>30461.8</v>
      </c>
      <c r="AF7880">
        <v>30646.7</v>
      </c>
      <c r="AG7880">
        <v>30832.400000000001</v>
      </c>
      <c r="AH7880">
        <v>31018.6</v>
      </c>
      <c r="AI7880">
        <v>31205.599999999999</v>
      </c>
    </row>
    <row r="7881" spans="2:35" x14ac:dyDescent="0.25">
      <c r="B7881" t="s">
        <v>249</v>
      </c>
      <c r="C7881" t="s">
        <v>180</v>
      </c>
      <c r="D7881" t="s">
        <v>1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</row>
    <row r="7882" spans="2:35" x14ac:dyDescent="0.25">
      <c r="B7882" t="s">
        <v>249</v>
      </c>
      <c r="C7882" t="s">
        <v>181</v>
      </c>
      <c r="D7882" t="s">
        <v>1</v>
      </c>
      <c r="E7882">
        <v>95605.4</v>
      </c>
      <c r="F7882">
        <v>96247</v>
      </c>
      <c r="G7882">
        <v>96882.9</v>
      </c>
      <c r="H7882">
        <v>97514.6</v>
      </c>
      <c r="I7882">
        <v>98143.7</v>
      </c>
      <c r="J7882">
        <v>98771.4</v>
      </c>
      <c r="K7882">
        <v>99399</v>
      </c>
      <c r="L7882">
        <v>100027</v>
      </c>
      <c r="M7882">
        <v>100659</v>
      </c>
      <c r="N7882">
        <v>101293</v>
      </c>
      <c r="O7882">
        <v>101930</v>
      </c>
      <c r="P7882">
        <v>102571</v>
      </c>
      <c r="Q7882">
        <v>103214</v>
      </c>
      <c r="R7882">
        <v>103860</v>
      </c>
      <c r="S7882">
        <v>104508</v>
      </c>
      <c r="T7882">
        <v>105160</v>
      </c>
      <c r="U7882">
        <v>105814</v>
      </c>
      <c r="V7882">
        <v>106472</v>
      </c>
      <c r="W7882">
        <v>107131</v>
      </c>
      <c r="X7882">
        <v>107794</v>
      </c>
      <c r="Y7882">
        <v>108459</v>
      </c>
      <c r="Z7882">
        <v>109127</v>
      </c>
      <c r="AA7882">
        <v>109798</v>
      </c>
      <c r="AB7882">
        <v>110471</v>
      </c>
      <c r="AC7882">
        <v>111146</v>
      </c>
      <c r="AD7882">
        <v>111825</v>
      </c>
      <c r="AE7882">
        <v>112505</v>
      </c>
      <c r="AF7882">
        <v>113189</v>
      </c>
      <c r="AG7882">
        <v>113874</v>
      </c>
      <c r="AH7882">
        <v>114562</v>
      </c>
      <c r="AI7882">
        <v>115253</v>
      </c>
    </row>
    <row r="7883" spans="2:35" x14ac:dyDescent="0.25">
      <c r="B7883" t="s">
        <v>249</v>
      </c>
      <c r="C7883" t="s">
        <v>182</v>
      </c>
      <c r="D7883" t="s">
        <v>1</v>
      </c>
      <c r="E7883">
        <v>63042.8</v>
      </c>
      <c r="F7883">
        <v>63465.8</v>
      </c>
      <c r="G7883">
        <v>63885.2</v>
      </c>
      <c r="H7883">
        <v>64301.7</v>
      </c>
      <c r="I7883">
        <v>64716.5</v>
      </c>
      <c r="J7883">
        <v>65130.400000000001</v>
      </c>
      <c r="K7883">
        <v>65544.3</v>
      </c>
      <c r="L7883">
        <v>65958.600000000006</v>
      </c>
      <c r="M7883">
        <v>66375</v>
      </c>
      <c r="N7883">
        <v>66793.2</v>
      </c>
      <c r="O7883">
        <v>67213.5</v>
      </c>
      <c r="P7883">
        <v>67635.600000000006</v>
      </c>
      <c r="Q7883">
        <v>68059.7</v>
      </c>
      <c r="R7883">
        <v>68485.600000000006</v>
      </c>
      <c r="S7883">
        <v>68913.399999999994</v>
      </c>
      <c r="T7883">
        <v>69343.100000000006</v>
      </c>
      <c r="U7883">
        <v>69774.600000000006</v>
      </c>
      <c r="V7883">
        <v>70208</v>
      </c>
      <c r="W7883">
        <v>70643.100000000006</v>
      </c>
      <c r="X7883">
        <v>71080</v>
      </c>
      <c r="Y7883">
        <v>71518.7</v>
      </c>
      <c r="Z7883">
        <v>71959.100000000006</v>
      </c>
      <c r="AA7883">
        <v>72401.2</v>
      </c>
      <c r="AB7883">
        <v>72845.100000000006</v>
      </c>
      <c r="AC7883">
        <v>73290.600000000006</v>
      </c>
      <c r="AD7883">
        <v>73737.8</v>
      </c>
      <c r="AE7883">
        <v>74186.7</v>
      </c>
      <c r="AF7883">
        <v>74637.2</v>
      </c>
      <c r="AG7883">
        <v>75089.3</v>
      </c>
      <c r="AH7883">
        <v>75542.899999999994</v>
      </c>
      <c r="AI7883">
        <v>75998.2</v>
      </c>
    </row>
    <row r="7884" spans="2:35" x14ac:dyDescent="0.25">
      <c r="B7884" t="s">
        <v>249</v>
      </c>
      <c r="C7884" t="s">
        <v>183</v>
      </c>
      <c r="D7884" t="s">
        <v>1</v>
      </c>
      <c r="E7884">
        <v>72504.899999999994</v>
      </c>
      <c r="F7884">
        <v>72991.5</v>
      </c>
      <c r="G7884">
        <v>73473.7</v>
      </c>
      <c r="H7884">
        <v>73952.800000000003</v>
      </c>
      <c r="I7884">
        <v>74429.899999999994</v>
      </c>
      <c r="J7884">
        <v>74905.899999999994</v>
      </c>
      <c r="K7884">
        <v>75381.899999999994</v>
      </c>
      <c r="L7884">
        <v>75858.399999999994</v>
      </c>
      <c r="M7884">
        <v>76337.2</v>
      </c>
      <c r="N7884">
        <v>76818.3</v>
      </c>
      <c r="O7884">
        <v>77301.600000000006</v>
      </c>
      <c r="P7884">
        <v>77787.100000000006</v>
      </c>
      <c r="Q7884">
        <v>78274.8</v>
      </c>
      <c r="R7884">
        <v>78764.7</v>
      </c>
      <c r="S7884">
        <v>79256.7</v>
      </c>
      <c r="T7884">
        <v>79750.899999999994</v>
      </c>
      <c r="U7884">
        <v>80247.199999999997</v>
      </c>
      <c r="V7884">
        <v>80745.5</v>
      </c>
      <c r="W7884">
        <v>81246</v>
      </c>
      <c r="X7884">
        <v>81748.5</v>
      </c>
      <c r="Y7884">
        <v>82253</v>
      </c>
      <c r="Z7884">
        <v>82759.5</v>
      </c>
      <c r="AA7884">
        <v>83268</v>
      </c>
      <c r="AB7884">
        <v>83778.5</v>
      </c>
      <c r="AC7884">
        <v>84290.9</v>
      </c>
      <c r="AD7884">
        <v>84805.2</v>
      </c>
      <c r="AE7884">
        <v>85321.4</v>
      </c>
      <c r="AF7884">
        <v>85839.5</v>
      </c>
      <c r="AG7884">
        <v>86359.5</v>
      </c>
      <c r="AH7884">
        <v>86881.2</v>
      </c>
      <c r="AI7884">
        <v>87404.800000000003</v>
      </c>
    </row>
    <row r="7885" spans="2:35" x14ac:dyDescent="0.25">
      <c r="B7885" t="s">
        <v>249</v>
      </c>
      <c r="C7885" t="s">
        <v>184</v>
      </c>
      <c r="D7885" t="s">
        <v>1</v>
      </c>
      <c r="E7885">
        <v>45062.5</v>
      </c>
      <c r="F7885">
        <v>45364.9</v>
      </c>
      <c r="G7885">
        <v>45664.7</v>
      </c>
      <c r="H7885">
        <v>45962.400000000001</v>
      </c>
      <c r="I7885">
        <v>46258.9</v>
      </c>
      <c r="J7885">
        <v>46554.8</v>
      </c>
      <c r="K7885">
        <v>46850.6</v>
      </c>
      <c r="L7885">
        <v>47146.8</v>
      </c>
      <c r="M7885">
        <v>47444.4</v>
      </c>
      <c r="N7885">
        <v>47743.4</v>
      </c>
      <c r="O7885">
        <v>48043.7</v>
      </c>
      <c r="P7885">
        <v>48345.5</v>
      </c>
      <c r="Q7885">
        <v>48648.6</v>
      </c>
      <c r="R7885">
        <v>48953.1</v>
      </c>
      <c r="S7885">
        <v>49258.9</v>
      </c>
      <c r="T7885">
        <v>49566</v>
      </c>
      <c r="U7885">
        <v>49874.400000000001</v>
      </c>
      <c r="V7885">
        <v>50184.2</v>
      </c>
      <c r="W7885">
        <v>50495.199999999997</v>
      </c>
      <c r="X7885">
        <v>50807.5</v>
      </c>
      <c r="Y7885">
        <v>51121.1</v>
      </c>
      <c r="Z7885">
        <v>51435.9</v>
      </c>
      <c r="AA7885">
        <v>51751.9</v>
      </c>
      <c r="AB7885">
        <v>52069.2</v>
      </c>
      <c r="AC7885">
        <v>52387.6</v>
      </c>
      <c r="AD7885">
        <v>52707.3</v>
      </c>
      <c r="AE7885">
        <v>53028.1</v>
      </c>
      <c r="AF7885">
        <v>53350.1</v>
      </c>
      <c r="AG7885">
        <v>53673.3</v>
      </c>
      <c r="AH7885">
        <v>53997.599999999999</v>
      </c>
      <c r="AI7885">
        <v>54323</v>
      </c>
    </row>
    <row r="7886" spans="2:35" x14ac:dyDescent="0.25">
      <c r="B7886" t="s">
        <v>249</v>
      </c>
      <c r="C7886" t="s">
        <v>185</v>
      </c>
      <c r="D7886" t="s">
        <v>1</v>
      </c>
      <c r="E7886">
        <v>39375.800000000003</v>
      </c>
      <c r="F7886">
        <v>39640</v>
      </c>
      <c r="G7886">
        <v>39901.9</v>
      </c>
      <c r="H7886">
        <v>40162.1</v>
      </c>
      <c r="I7886">
        <v>40421.199999999997</v>
      </c>
      <c r="J7886">
        <v>40679.699999999997</v>
      </c>
      <c r="K7886">
        <v>40938.199999999997</v>
      </c>
      <c r="L7886">
        <v>41197</v>
      </c>
      <c r="M7886">
        <v>41457</v>
      </c>
      <c r="N7886">
        <v>41718.300000000003</v>
      </c>
      <c r="O7886">
        <v>41980.800000000003</v>
      </c>
      <c r="P7886">
        <v>42244.5</v>
      </c>
      <c r="Q7886">
        <v>42509.3</v>
      </c>
      <c r="R7886">
        <v>42775.4</v>
      </c>
      <c r="S7886">
        <v>43042.6</v>
      </c>
      <c r="T7886">
        <v>43310.9</v>
      </c>
      <c r="U7886">
        <v>43580.4</v>
      </c>
      <c r="V7886">
        <v>43851.1</v>
      </c>
      <c r="W7886">
        <v>44122.9</v>
      </c>
      <c r="X7886">
        <v>44395.8</v>
      </c>
      <c r="Y7886">
        <v>44669.8</v>
      </c>
      <c r="Z7886">
        <v>44944.800000000003</v>
      </c>
      <c r="AA7886">
        <v>45221</v>
      </c>
      <c r="AB7886">
        <v>45498.2</v>
      </c>
      <c r="AC7886">
        <v>45776.5</v>
      </c>
      <c r="AD7886">
        <v>46055.8</v>
      </c>
      <c r="AE7886">
        <v>46336.2</v>
      </c>
      <c r="AF7886">
        <v>46617.5</v>
      </c>
      <c r="AG7886">
        <v>46899.9</v>
      </c>
      <c r="AH7886">
        <v>47183.3</v>
      </c>
      <c r="AI7886">
        <v>47467.6</v>
      </c>
    </row>
    <row r="7887" spans="2:35" x14ac:dyDescent="0.25">
      <c r="B7887" t="s">
        <v>249</v>
      </c>
      <c r="C7887" t="s">
        <v>186</v>
      </c>
      <c r="D7887" t="s">
        <v>1</v>
      </c>
      <c r="E7887">
        <v>51944.4</v>
      </c>
      <c r="F7887">
        <v>52293</v>
      </c>
      <c r="G7887">
        <v>52638.5</v>
      </c>
      <c r="H7887">
        <v>52981.7</v>
      </c>
      <c r="I7887">
        <v>53323.5</v>
      </c>
      <c r="J7887">
        <v>53664.5</v>
      </c>
      <c r="K7887">
        <v>54005.5</v>
      </c>
      <c r="L7887">
        <v>54346.9</v>
      </c>
      <c r="M7887">
        <v>54690</v>
      </c>
      <c r="N7887">
        <v>55034.6</v>
      </c>
      <c r="O7887">
        <v>55380.9</v>
      </c>
      <c r="P7887">
        <v>55728.7</v>
      </c>
      <c r="Q7887">
        <v>56078.1</v>
      </c>
      <c r="R7887">
        <v>56429.1</v>
      </c>
      <c r="S7887">
        <v>56781.599999999999</v>
      </c>
      <c r="T7887">
        <v>57135.6</v>
      </c>
      <c r="U7887">
        <v>57491.1</v>
      </c>
      <c r="V7887">
        <v>57848.2</v>
      </c>
      <c r="W7887">
        <v>58206.7</v>
      </c>
      <c r="X7887">
        <v>58566.7</v>
      </c>
      <c r="Y7887">
        <v>58928.1</v>
      </c>
      <c r="Z7887">
        <v>59291</v>
      </c>
      <c r="AA7887">
        <v>59655.3</v>
      </c>
      <c r="AB7887">
        <v>60021.1</v>
      </c>
      <c r="AC7887">
        <v>60388.2</v>
      </c>
      <c r="AD7887">
        <v>60756.6</v>
      </c>
      <c r="AE7887">
        <v>61126.5</v>
      </c>
      <c r="AF7887">
        <v>61497.599999999999</v>
      </c>
      <c r="AG7887">
        <v>61870.2</v>
      </c>
      <c r="AH7887">
        <v>62244</v>
      </c>
      <c r="AI7887">
        <v>62619.1</v>
      </c>
    </row>
    <row r="7888" spans="2:35" x14ac:dyDescent="0.25">
      <c r="B7888" t="s">
        <v>249</v>
      </c>
      <c r="C7888" t="s">
        <v>187</v>
      </c>
      <c r="D7888" t="s">
        <v>1</v>
      </c>
      <c r="E7888">
        <v>67495.199999999997</v>
      </c>
      <c r="F7888">
        <v>67948.100000000006</v>
      </c>
      <c r="G7888">
        <v>68397.100000000006</v>
      </c>
      <c r="H7888">
        <v>68843</v>
      </c>
      <c r="I7888">
        <v>69287.100000000006</v>
      </c>
      <c r="J7888">
        <v>69730.3</v>
      </c>
      <c r="K7888">
        <v>70173.3</v>
      </c>
      <c r="L7888">
        <v>70617</v>
      </c>
      <c r="M7888">
        <v>71062.7</v>
      </c>
      <c r="N7888">
        <v>71510.5</v>
      </c>
      <c r="O7888">
        <v>71960.399999999994</v>
      </c>
      <c r="P7888">
        <v>72412.399999999994</v>
      </c>
      <c r="Q7888">
        <v>72866.399999999994</v>
      </c>
      <c r="R7888">
        <v>73322.399999999994</v>
      </c>
      <c r="S7888">
        <v>73780.5</v>
      </c>
      <c r="T7888">
        <v>74240.5</v>
      </c>
      <c r="U7888">
        <v>74702.5</v>
      </c>
      <c r="V7888">
        <v>75166.399999999994</v>
      </c>
      <c r="W7888">
        <v>75632.3</v>
      </c>
      <c r="X7888">
        <v>76100</v>
      </c>
      <c r="Y7888">
        <v>76569.7</v>
      </c>
      <c r="Z7888">
        <v>77041.2</v>
      </c>
      <c r="AA7888">
        <v>77514.600000000006</v>
      </c>
      <c r="AB7888">
        <v>77989.8</v>
      </c>
      <c r="AC7888">
        <v>78466.8</v>
      </c>
      <c r="AD7888">
        <v>78945.600000000006</v>
      </c>
      <c r="AE7888">
        <v>79426.100000000006</v>
      </c>
      <c r="AF7888">
        <v>79908.399999999994</v>
      </c>
      <c r="AG7888">
        <v>80392.5</v>
      </c>
      <c r="AH7888">
        <v>80878.2</v>
      </c>
      <c r="AI7888">
        <v>81365.600000000006</v>
      </c>
    </row>
    <row r="7889" spans="2:35" x14ac:dyDescent="0.25">
      <c r="B7889" t="s">
        <v>249</v>
      </c>
      <c r="C7889" t="s">
        <v>188</v>
      </c>
      <c r="D7889" t="s">
        <v>1</v>
      </c>
      <c r="E7889">
        <v>104129</v>
      </c>
      <c r="F7889">
        <v>104828</v>
      </c>
      <c r="G7889">
        <v>105521</v>
      </c>
      <c r="H7889">
        <v>106209</v>
      </c>
      <c r="I7889">
        <v>106894</v>
      </c>
      <c r="J7889">
        <v>107578</v>
      </c>
      <c r="K7889">
        <v>108261</v>
      </c>
      <c r="L7889">
        <v>108946</v>
      </c>
      <c r="M7889">
        <v>109633</v>
      </c>
      <c r="N7889">
        <v>110324</v>
      </c>
      <c r="O7889">
        <v>111018</v>
      </c>
      <c r="P7889">
        <v>111716</v>
      </c>
      <c r="Q7889">
        <v>112416</v>
      </c>
      <c r="R7889">
        <v>113119</v>
      </c>
      <c r="S7889">
        <v>113826</v>
      </c>
      <c r="T7889">
        <v>114536</v>
      </c>
      <c r="U7889">
        <v>115249</v>
      </c>
      <c r="V7889">
        <v>115964</v>
      </c>
      <c r="W7889">
        <v>116683</v>
      </c>
      <c r="X7889">
        <v>117405</v>
      </c>
      <c r="Y7889">
        <v>118129</v>
      </c>
      <c r="Z7889">
        <v>118857</v>
      </c>
      <c r="AA7889">
        <v>119587</v>
      </c>
      <c r="AB7889">
        <v>120320</v>
      </c>
      <c r="AC7889">
        <v>121056</v>
      </c>
      <c r="AD7889">
        <v>121795</v>
      </c>
      <c r="AE7889">
        <v>122536</v>
      </c>
      <c r="AF7889">
        <v>123280</v>
      </c>
      <c r="AG7889">
        <v>124027</v>
      </c>
      <c r="AH7889">
        <v>124776</v>
      </c>
      <c r="AI7889">
        <v>125528</v>
      </c>
    </row>
    <row r="7890" spans="2:35" x14ac:dyDescent="0.25">
      <c r="B7890" t="s">
        <v>249</v>
      </c>
      <c r="C7890" t="s">
        <v>189</v>
      </c>
      <c r="D7890" t="s">
        <v>1</v>
      </c>
      <c r="E7890">
        <v>77125.3</v>
      </c>
      <c r="F7890">
        <v>77642.8</v>
      </c>
      <c r="G7890">
        <v>78155.8</v>
      </c>
      <c r="H7890">
        <v>78665.399999999994</v>
      </c>
      <c r="I7890">
        <v>79172.899999999994</v>
      </c>
      <c r="J7890">
        <v>79679.3</v>
      </c>
      <c r="K7890">
        <v>80185.5</v>
      </c>
      <c r="L7890">
        <v>80692.5</v>
      </c>
      <c r="M7890">
        <v>81201.8</v>
      </c>
      <c r="N7890">
        <v>81713.5</v>
      </c>
      <c r="O7890">
        <v>82227.600000000006</v>
      </c>
      <c r="P7890">
        <v>82744.100000000006</v>
      </c>
      <c r="Q7890">
        <v>83262.899999999994</v>
      </c>
      <c r="R7890">
        <v>83783.899999999994</v>
      </c>
      <c r="S7890">
        <v>84307.3</v>
      </c>
      <c r="T7890">
        <v>84833</v>
      </c>
      <c r="U7890">
        <v>85360.9</v>
      </c>
      <c r="V7890">
        <v>85891</v>
      </c>
      <c r="W7890">
        <v>86423.3</v>
      </c>
      <c r="X7890">
        <v>86957.8</v>
      </c>
      <c r="Y7890">
        <v>87494.5</v>
      </c>
      <c r="Z7890">
        <v>88033.3</v>
      </c>
      <c r="AA7890">
        <v>88574.2</v>
      </c>
      <c r="AB7890">
        <v>89117.2</v>
      </c>
      <c r="AC7890">
        <v>89662.3</v>
      </c>
      <c r="AD7890">
        <v>90209.4</v>
      </c>
      <c r="AE7890">
        <v>90758.5</v>
      </c>
      <c r="AF7890">
        <v>91309.6</v>
      </c>
      <c r="AG7890">
        <v>91862.7</v>
      </c>
      <c r="AH7890">
        <v>92417.7</v>
      </c>
      <c r="AI7890">
        <v>92974.6</v>
      </c>
    </row>
    <row r="7891" spans="2:35" x14ac:dyDescent="0.25">
      <c r="B7891" t="s">
        <v>249</v>
      </c>
      <c r="C7891" t="s">
        <v>190</v>
      </c>
      <c r="D7891" t="s">
        <v>1</v>
      </c>
      <c r="E7891">
        <v>70633.2</v>
      </c>
      <c r="F7891">
        <v>71107.199999999997</v>
      </c>
      <c r="G7891">
        <v>71577</v>
      </c>
      <c r="H7891">
        <v>72043.7</v>
      </c>
      <c r="I7891">
        <v>72508.399999999994</v>
      </c>
      <c r="J7891">
        <v>72972.2</v>
      </c>
      <c r="K7891">
        <v>73435.8</v>
      </c>
      <c r="L7891">
        <v>73900.100000000006</v>
      </c>
      <c r="M7891">
        <v>74366.5</v>
      </c>
      <c r="N7891">
        <v>74835.199999999997</v>
      </c>
      <c r="O7891">
        <v>75306</v>
      </c>
      <c r="P7891">
        <v>75779</v>
      </c>
      <c r="Q7891">
        <v>76254.100000000006</v>
      </c>
      <c r="R7891">
        <v>76731.3</v>
      </c>
      <c r="S7891">
        <v>77210.7</v>
      </c>
      <c r="T7891">
        <v>77692.100000000006</v>
      </c>
      <c r="U7891">
        <v>78175.5</v>
      </c>
      <c r="V7891">
        <v>78661</v>
      </c>
      <c r="W7891">
        <v>79148.600000000006</v>
      </c>
      <c r="X7891">
        <v>79638.100000000006</v>
      </c>
      <c r="Y7891">
        <v>80129.600000000006</v>
      </c>
      <c r="Z7891">
        <v>80623</v>
      </c>
      <c r="AA7891">
        <v>81118.399999999994</v>
      </c>
      <c r="AB7891">
        <v>81615.7</v>
      </c>
      <c r="AC7891">
        <v>82114.899999999994</v>
      </c>
      <c r="AD7891">
        <v>82615.899999999994</v>
      </c>
      <c r="AE7891">
        <v>83118.8</v>
      </c>
      <c r="AF7891">
        <v>83623.5</v>
      </c>
      <c r="AG7891">
        <v>84130.1</v>
      </c>
      <c r="AH7891">
        <v>84638.3</v>
      </c>
      <c r="AI7891">
        <v>85148.4</v>
      </c>
    </row>
    <row r="7892" spans="2:35" x14ac:dyDescent="0.25">
      <c r="B7892" t="s">
        <v>249</v>
      </c>
      <c r="C7892" t="s">
        <v>191</v>
      </c>
      <c r="D7892" t="s">
        <v>1</v>
      </c>
      <c r="E7892">
        <v>56844.800000000003</v>
      </c>
      <c r="F7892">
        <v>57226.3</v>
      </c>
      <c r="G7892">
        <v>57604.4</v>
      </c>
      <c r="H7892">
        <v>57980</v>
      </c>
      <c r="I7892">
        <v>58354</v>
      </c>
      <c r="J7892">
        <v>58727.199999999997</v>
      </c>
      <c r="K7892">
        <v>59100.4</v>
      </c>
      <c r="L7892">
        <v>59474</v>
      </c>
      <c r="M7892">
        <v>59849.4</v>
      </c>
      <c r="N7892">
        <v>60226.6</v>
      </c>
      <c r="O7892">
        <v>60605.5</v>
      </c>
      <c r="P7892">
        <v>60986.2</v>
      </c>
      <c r="Q7892">
        <v>61368.5</v>
      </c>
      <c r="R7892">
        <v>61752.6</v>
      </c>
      <c r="S7892">
        <v>62138.3</v>
      </c>
      <c r="T7892">
        <v>62525.8</v>
      </c>
      <c r="U7892">
        <v>62914.9</v>
      </c>
      <c r="V7892">
        <v>63305.599999999999</v>
      </c>
      <c r="W7892">
        <v>63697.9</v>
      </c>
      <c r="X7892">
        <v>64091.9</v>
      </c>
      <c r="Y7892">
        <v>64487.4</v>
      </c>
      <c r="Z7892">
        <v>64884.6</v>
      </c>
      <c r="AA7892">
        <v>65283.199999999997</v>
      </c>
      <c r="AB7892">
        <v>65683.5</v>
      </c>
      <c r="AC7892">
        <v>66085.2</v>
      </c>
      <c r="AD7892">
        <v>66488.399999999994</v>
      </c>
      <c r="AE7892">
        <v>66893.2</v>
      </c>
      <c r="AF7892">
        <v>67299.3</v>
      </c>
      <c r="AG7892">
        <v>67707</v>
      </c>
      <c r="AH7892">
        <v>68116.100000000006</v>
      </c>
      <c r="AI7892">
        <v>68526.600000000006</v>
      </c>
    </row>
    <row r="7893" spans="2:35" x14ac:dyDescent="0.25">
      <c r="B7893" t="s">
        <v>249</v>
      </c>
      <c r="C7893" t="s">
        <v>192</v>
      </c>
      <c r="D7893" t="s">
        <v>1</v>
      </c>
      <c r="E7893">
        <v>68558.600000000006</v>
      </c>
      <c r="F7893">
        <v>69018.7</v>
      </c>
      <c r="G7893">
        <v>69474.7</v>
      </c>
      <c r="H7893">
        <v>69927.7</v>
      </c>
      <c r="I7893">
        <v>70378.8</v>
      </c>
      <c r="J7893">
        <v>70829</v>
      </c>
      <c r="K7893">
        <v>71279</v>
      </c>
      <c r="L7893">
        <v>71729.600000000006</v>
      </c>
      <c r="M7893">
        <v>72182.399999999994</v>
      </c>
      <c r="N7893">
        <v>72637.3</v>
      </c>
      <c r="O7893">
        <v>73094.3</v>
      </c>
      <c r="P7893">
        <v>73553.3</v>
      </c>
      <c r="Q7893">
        <v>74014.5</v>
      </c>
      <c r="R7893">
        <v>74477.7</v>
      </c>
      <c r="S7893">
        <v>74943</v>
      </c>
      <c r="T7893">
        <v>75410.2</v>
      </c>
      <c r="U7893">
        <v>75879.5</v>
      </c>
      <c r="V7893">
        <v>76350.7</v>
      </c>
      <c r="W7893">
        <v>76823.899999999994</v>
      </c>
      <c r="X7893">
        <v>77299.100000000006</v>
      </c>
      <c r="Y7893">
        <v>77776.100000000006</v>
      </c>
      <c r="Z7893">
        <v>78255.100000000006</v>
      </c>
      <c r="AA7893">
        <v>78735.899999999994</v>
      </c>
      <c r="AB7893">
        <v>79218.600000000006</v>
      </c>
      <c r="AC7893">
        <v>79703.100000000006</v>
      </c>
      <c r="AD7893">
        <v>80189.5</v>
      </c>
      <c r="AE7893">
        <v>80677.600000000006</v>
      </c>
      <c r="AF7893">
        <v>81167.5</v>
      </c>
      <c r="AG7893">
        <v>81659.100000000006</v>
      </c>
      <c r="AH7893">
        <v>82152.5</v>
      </c>
      <c r="AI7893">
        <v>82647.600000000006</v>
      </c>
    </row>
    <row r="7894" spans="2:35" x14ac:dyDescent="0.25">
      <c r="B7894" t="s">
        <v>249</v>
      </c>
      <c r="C7894" t="s">
        <v>193</v>
      </c>
      <c r="D7894" t="s">
        <v>1</v>
      </c>
      <c r="E7894">
        <v>56720.4</v>
      </c>
      <c r="F7894">
        <v>57101.1</v>
      </c>
      <c r="G7894">
        <v>57478.3</v>
      </c>
      <c r="H7894">
        <v>57853.1</v>
      </c>
      <c r="I7894">
        <v>58226.3</v>
      </c>
      <c r="J7894">
        <v>58598.7</v>
      </c>
      <c r="K7894">
        <v>58971.1</v>
      </c>
      <c r="L7894">
        <v>59343.9</v>
      </c>
      <c r="M7894">
        <v>59718.400000000001</v>
      </c>
      <c r="N7894">
        <v>60094.8</v>
      </c>
      <c r="O7894">
        <v>60472.9</v>
      </c>
      <c r="P7894">
        <v>60852.7</v>
      </c>
      <c r="Q7894">
        <v>61234.2</v>
      </c>
      <c r="R7894">
        <v>61617.4</v>
      </c>
      <c r="S7894">
        <v>62002.3</v>
      </c>
      <c r="T7894">
        <v>62388.9</v>
      </c>
      <c r="U7894">
        <v>62777.2</v>
      </c>
      <c r="V7894">
        <v>63167</v>
      </c>
      <c r="W7894">
        <v>63558.5</v>
      </c>
      <c r="X7894">
        <v>63951.6</v>
      </c>
      <c r="Y7894">
        <v>64346.3</v>
      </c>
      <c r="Z7894">
        <v>64742.6</v>
      </c>
      <c r="AA7894">
        <v>65140.4</v>
      </c>
      <c r="AB7894">
        <v>65539.7</v>
      </c>
      <c r="AC7894">
        <v>65940.600000000006</v>
      </c>
      <c r="AD7894">
        <v>66342.899999999994</v>
      </c>
      <c r="AE7894">
        <v>66746.8</v>
      </c>
      <c r="AF7894">
        <v>67152.100000000006</v>
      </c>
      <c r="AG7894">
        <v>67558.8</v>
      </c>
      <c r="AH7894">
        <v>67967</v>
      </c>
      <c r="AI7894">
        <v>68376.600000000006</v>
      </c>
    </row>
    <row r="7895" spans="2:35" x14ac:dyDescent="0.25">
      <c r="B7895" t="s">
        <v>249</v>
      </c>
      <c r="C7895" t="s">
        <v>194</v>
      </c>
      <c r="D7895" t="s">
        <v>1</v>
      </c>
      <c r="E7895">
        <v>102914</v>
      </c>
      <c r="F7895">
        <v>103605</v>
      </c>
      <c r="G7895">
        <v>104290</v>
      </c>
      <c r="H7895">
        <v>104970</v>
      </c>
      <c r="I7895">
        <v>105647</v>
      </c>
      <c r="J7895">
        <v>106322</v>
      </c>
      <c r="K7895">
        <v>106998</v>
      </c>
      <c r="L7895">
        <v>107674</v>
      </c>
      <c r="M7895">
        <v>108354</v>
      </c>
      <c r="N7895">
        <v>109037</v>
      </c>
      <c r="O7895">
        <v>109723</v>
      </c>
      <c r="P7895">
        <v>110412</v>
      </c>
      <c r="Q7895">
        <v>111104</v>
      </c>
      <c r="R7895">
        <v>111800</v>
      </c>
      <c r="S7895">
        <v>112498</v>
      </c>
      <c r="T7895">
        <v>113199</v>
      </c>
      <c r="U7895">
        <v>113904</v>
      </c>
      <c r="V7895">
        <v>114611</v>
      </c>
      <c r="W7895">
        <v>115322</v>
      </c>
      <c r="X7895">
        <v>116035</v>
      </c>
      <c r="Y7895">
        <v>116751</v>
      </c>
      <c r="Z7895">
        <v>117470</v>
      </c>
      <c r="AA7895">
        <v>118192</v>
      </c>
      <c r="AB7895">
        <v>118916</v>
      </c>
      <c r="AC7895">
        <v>119644</v>
      </c>
      <c r="AD7895">
        <v>120374</v>
      </c>
      <c r="AE7895">
        <v>121106</v>
      </c>
      <c r="AF7895">
        <v>121842</v>
      </c>
      <c r="AG7895">
        <v>122580</v>
      </c>
      <c r="AH7895">
        <v>123320</v>
      </c>
      <c r="AI7895">
        <v>124064</v>
      </c>
    </row>
    <row r="7896" spans="2:35" x14ac:dyDescent="0.25">
      <c r="B7896" t="s">
        <v>249</v>
      </c>
      <c r="C7896" t="s">
        <v>195</v>
      </c>
      <c r="D7896" t="s">
        <v>1</v>
      </c>
      <c r="E7896">
        <v>26654.799999999999</v>
      </c>
      <c r="F7896">
        <v>26833.599999999999</v>
      </c>
      <c r="G7896">
        <v>27010.9</v>
      </c>
      <c r="H7896">
        <v>27187.1</v>
      </c>
      <c r="I7896">
        <v>27362.400000000001</v>
      </c>
      <c r="J7896">
        <v>27537.4</v>
      </c>
      <c r="K7896">
        <v>27712.400000000001</v>
      </c>
      <c r="L7896">
        <v>27887.599999999999</v>
      </c>
      <c r="M7896">
        <v>28063.599999999999</v>
      </c>
      <c r="N7896">
        <v>28240.5</v>
      </c>
      <c r="O7896">
        <v>28418.2</v>
      </c>
      <c r="P7896">
        <v>28596.7</v>
      </c>
      <c r="Q7896">
        <v>28776</v>
      </c>
      <c r="R7896">
        <v>28956</v>
      </c>
      <c r="S7896">
        <v>29136.9</v>
      </c>
      <c r="T7896">
        <v>29318.6</v>
      </c>
      <c r="U7896">
        <v>29501</v>
      </c>
      <c r="V7896">
        <v>29684.2</v>
      </c>
      <c r="W7896">
        <v>29868.2</v>
      </c>
      <c r="X7896">
        <v>30053</v>
      </c>
      <c r="Y7896">
        <v>30238.400000000001</v>
      </c>
      <c r="Z7896">
        <v>30424.6</v>
      </c>
      <c r="AA7896">
        <v>30611.599999999999</v>
      </c>
      <c r="AB7896">
        <v>30799.200000000001</v>
      </c>
      <c r="AC7896">
        <v>30987.599999999999</v>
      </c>
      <c r="AD7896">
        <v>31176.7</v>
      </c>
      <c r="AE7896">
        <v>31366.5</v>
      </c>
      <c r="AF7896">
        <v>31556.9</v>
      </c>
      <c r="AG7896">
        <v>31748.1</v>
      </c>
      <c r="AH7896">
        <v>31939.9</v>
      </c>
      <c r="AI7896">
        <v>32132.400000000001</v>
      </c>
    </row>
    <row r="7897" spans="2:35" x14ac:dyDescent="0.25">
      <c r="B7897" t="s">
        <v>249</v>
      </c>
      <c r="C7897" t="s">
        <v>196</v>
      </c>
      <c r="D7897" t="s">
        <v>1</v>
      </c>
      <c r="E7897">
        <v>57391.7</v>
      </c>
      <c r="F7897">
        <v>57776.800000000003</v>
      </c>
      <c r="G7897">
        <v>58158.6</v>
      </c>
      <c r="H7897">
        <v>58537.8</v>
      </c>
      <c r="I7897">
        <v>58915.4</v>
      </c>
      <c r="J7897">
        <v>59292.2</v>
      </c>
      <c r="K7897">
        <v>59668.9</v>
      </c>
      <c r="L7897">
        <v>60046.2</v>
      </c>
      <c r="M7897">
        <v>60425.2</v>
      </c>
      <c r="N7897">
        <v>60806</v>
      </c>
      <c r="O7897">
        <v>61188.5</v>
      </c>
      <c r="P7897">
        <v>61572.800000000003</v>
      </c>
      <c r="Q7897">
        <v>61958.9</v>
      </c>
      <c r="R7897">
        <v>62346.6</v>
      </c>
      <c r="S7897">
        <v>62736.1</v>
      </c>
      <c r="T7897">
        <v>63127.3</v>
      </c>
      <c r="U7897">
        <v>63520.1</v>
      </c>
      <c r="V7897">
        <v>63914.6</v>
      </c>
      <c r="W7897">
        <v>64310.7</v>
      </c>
      <c r="X7897">
        <v>64708.5</v>
      </c>
      <c r="Y7897">
        <v>65107.8</v>
      </c>
      <c r="Z7897">
        <v>65508.800000000003</v>
      </c>
      <c r="AA7897">
        <v>65911.3</v>
      </c>
      <c r="AB7897">
        <v>66315.3</v>
      </c>
      <c r="AC7897">
        <v>66720.899999999994</v>
      </c>
      <c r="AD7897">
        <v>67128.100000000006</v>
      </c>
      <c r="AE7897">
        <v>67536.7</v>
      </c>
      <c r="AF7897">
        <v>67946.8</v>
      </c>
      <c r="AG7897">
        <v>68358.3</v>
      </c>
      <c r="AH7897">
        <v>68771.3</v>
      </c>
      <c r="AI7897">
        <v>69185.8</v>
      </c>
    </row>
    <row r="7898" spans="2:35" x14ac:dyDescent="0.25">
      <c r="B7898" t="s">
        <v>249</v>
      </c>
      <c r="C7898" t="s">
        <v>197</v>
      </c>
      <c r="D7898" t="s">
        <v>1</v>
      </c>
      <c r="E7898">
        <v>61879.7</v>
      </c>
      <c r="F7898">
        <v>62294.9</v>
      </c>
      <c r="G7898">
        <v>62706.5</v>
      </c>
      <c r="H7898">
        <v>63115.4</v>
      </c>
      <c r="I7898">
        <v>63522.5</v>
      </c>
      <c r="J7898">
        <v>63928.800000000003</v>
      </c>
      <c r="K7898">
        <v>64335</v>
      </c>
      <c r="L7898">
        <v>64741.7</v>
      </c>
      <c r="M7898">
        <v>65150.400000000001</v>
      </c>
      <c r="N7898">
        <v>65560.899999999994</v>
      </c>
      <c r="O7898">
        <v>65973.399999999994</v>
      </c>
      <c r="P7898">
        <v>66387.8</v>
      </c>
      <c r="Q7898">
        <v>66804</v>
      </c>
      <c r="R7898">
        <v>67222.100000000006</v>
      </c>
      <c r="S7898">
        <v>67642</v>
      </c>
      <c r="T7898">
        <v>68063.8</v>
      </c>
      <c r="U7898">
        <v>68487.3</v>
      </c>
      <c r="V7898">
        <v>68912.7</v>
      </c>
      <c r="W7898">
        <v>69339.8</v>
      </c>
      <c r="X7898">
        <v>69768.600000000006</v>
      </c>
      <c r="Y7898">
        <v>70199.199999999997</v>
      </c>
      <c r="Z7898">
        <v>70631.5</v>
      </c>
      <c r="AA7898">
        <v>71065.5</v>
      </c>
      <c r="AB7898">
        <v>71501.100000000006</v>
      </c>
      <c r="AC7898">
        <v>71938.5</v>
      </c>
      <c r="AD7898">
        <v>72377.399999999994</v>
      </c>
      <c r="AE7898">
        <v>72818</v>
      </c>
      <c r="AF7898">
        <v>73260.2</v>
      </c>
      <c r="AG7898">
        <v>73703.899999999994</v>
      </c>
      <c r="AH7898">
        <v>74149.2</v>
      </c>
      <c r="AI7898">
        <v>74596.100000000006</v>
      </c>
    </row>
    <row r="7899" spans="2:35" x14ac:dyDescent="0.25">
      <c r="B7899" t="s">
        <v>249</v>
      </c>
      <c r="C7899" t="s">
        <v>198</v>
      </c>
      <c r="D7899" t="s">
        <v>1</v>
      </c>
      <c r="E7899">
        <v>67680.100000000006</v>
      </c>
      <c r="F7899">
        <v>68134.3</v>
      </c>
      <c r="G7899">
        <v>68584.5</v>
      </c>
      <c r="H7899">
        <v>69031.7</v>
      </c>
      <c r="I7899">
        <v>69477</v>
      </c>
      <c r="J7899">
        <v>69921.3</v>
      </c>
      <c r="K7899">
        <v>70365.600000000006</v>
      </c>
      <c r="L7899">
        <v>70810.5</v>
      </c>
      <c r="M7899">
        <v>71257.399999999994</v>
      </c>
      <c r="N7899">
        <v>71706.5</v>
      </c>
      <c r="O7899">
        <v>72157.600000000006</v>
      </c>
      <c r="P7899">
        <v>72610.8</v>
      </c>
      <c r="Q7899">
        <v>73066.100000000006</v>
      </c>
      <c r="R7899">
        <v>73523.3</v>
      </c>
      <c r="S7899">
        <v>73982.600000000006</v>
      </c>
      <c r="T7899">
        <v>74443.899999999994</v>
      </c>
      <c r="U7899">
        <v>74907.199999999997</v>
      </c>
      <c r="V7899">
        <v>75372.399999999994</v>
      </c>
      <c r="W7899">
        <v>75839.5</v>
      </c>
      <c r="X7899">
        <v>76308.600000000006</v>
      </c>
      <c r="Y7899">
        <v>76779.5</v>
      </c>
      <c r="Z7899">
        <v>77252.3</v>
      </c>
      <c r="AA7899">
        <v>77727</v>
      </c>
      <c r="AB7899">
        <v>78203.5</v>
      </c>
      <c r="AC7899">
        <v>78681.8</v>
      </c>
      <c r="AD7899">
        <v>79161.899999999994</v>
      </c>
      <c r="AE7899">
        <v>79643.8</v>
      </c>
      <c r="AF7899">
        <v>80127.399999999994</v>
      </c>
      <c r="AG7899">
        <v>80612.7</v>
      </c>
      <c r="AH7899">
        <v>81099.8</v>
      </c>
      <c r="AI7899">
        <v>81588.5</v>
      </c>
    </row>
    <row r="7900" spans="2:35" x14ac:dyDescent="0.25">
      <c r="B7900" t="s">
        <v>249</v>
      </c>
      <c r="C7900" t="s">
        <v>199</v>
      </c>
      <c r="D7900" t="s">
        <v>1</v>
      </c>
      <c r="E7900">
        <v>58768.800000000003</v>
      </c>
      <c r="F7900">
        <v>59163.199999999997</v>
      </c>
      <c r="G7900">
        <v>59554.1</v>
      </c>
      <c r="H7900">
        <v>59942.400000000001</v>
      </c>
      <c r="I7900">
        <v>60329.1</v>
      </c>
      <c r="J7900">
        <v>60714.9</v>
      </c>
      <c r="K7900">
        <v>61100.7</v>
      </c>
      <c r="L7900">
        <v>61487</v>
      </c>
      <c r="M7900">
        <v>61875.1</v>
      </c>
      <c r="N7900">
        <v>62265</v>
      </c>
      <c r="O7900">
        <v>62656.7</v>
      </c>
      <c r="P7900">
        <v>63050.3</v>
      </c>
      <c r="Q7900">
        <v>63445.599999999999</v>
      </c>
      <c r="R7900">
        <v>63842.7</v>
      </c>
      <c r="S7900">
        <v>64241.5</v>
      </c>
      <c r="T7900">
        <v>64642</v>
      </c>
      <c r="U7900">
        <v>65044.3</v>
      </c>
      <c r="V7900">
        <v>65448.2</v>
      </c>
      <c r="W7900">
        <v>65853.8</v>
      </c>
      <c r="X7900">
        <v>66261.100000000006</v>
      </c>
      <c r="Y7900">
        <v>66670.100000000006</v>
      </c>
      <c r="Z7900">
        <v>67080.600000000006</v>
      </c>
      <c r="AA7900">
        <v>67492.800000000003</v>
      </c>
      <c r="AB7900">
        <v>67906.600000000006</v>
      </c>
      <c r="AC7900">
        <v>68321.899999999994</v>
      </c>
      <c r="AD7900">
        <v>68738.8</v>
      </c>
      <c r="AE7900">
        <v>69157.2</v>
      </c>
      <c r="AF7900">
        <v>69577.2</v>
      </c>
      <c r="AG7900">
        <v>69998.600000000006</v>
      </c>
      <c r="AH7900">
        <v>70421.5</v>
      </c>
      <c r="AI7900">
        <v>70845.899999999994</v>
      </c>
    </row>
    <row r="7901" spans="2:35" x14ac:dyDescent="0.25">
      <c r="B7901" t="s">
        <v>249</v>
      </c>
      <c r="C7901" t="s">
        <v>200</v>
      </c>
      <c r="D7901" t="s">
        <v>1</v>
      </c>
      <c r="E7901">
        <v>72217.600000000006</v>
      </c>
      <c r="F7901">
        <v>72702.2</v>
      </c>
      <c r="G7901">
        <v>73182.5</v>
      </c>
      <c r="H7901">
        <v>73659.7</v>
      </c>
      <c r="I7901">
        <v>74134.899999999994</v>
      </c>
      <c r="J7901">
        <v>74609.100000000006</v>
      </c>
      <c r="K7901">
        <v>75083.100000000006</v>
      </c>
      <c r="L7901">
        <v>75557.8</v>
      </c>
      <c r="M7901">
        <v>76034.7</v>
      </c>
      <c r="N7901">
        <v>76513.899999999994</v>
      </c>
      <c r="O7901">
        <v>76995.3</v>
      </c>
      <c r="P7901">
        <v>77478.8</v>
      </c>
      <c r="Q7901">
        <v>77964.600000000006</v>
      </c>
      <c r="R7901">
        <v>78452.5</v>
      </c>
      <c r="S7901">
        <v>78942.600000000006</v>
      </c>
      <c r="T7901">
        <v>79434.8</v>
      </c>
      <c r="U7901">
        <v>79929.100000000006</v>
      </c>
      <c r="V7901">
        <v>80425.5</v>
      </c>
      <c r="W7901">
        <v>80924</v>
      </c>
      <c r="X7901">
        <v>81424.5</v>
      </c>
      <c r="Y7901">
        <v>81927</v>
      </c>
      <c r="Z7901">
        <v>82431.5</v>
      </c>
      <c r="AA7901">
        <v>82938</v>
      </c>
      <c r="AB7901">
        <v>83446.5</v>
      </c>
      <c r="AC7901">
        <v>83956.800000000003</v>
      </c>
      <c r="AD7901">
        <v>84469.1</v>
      </c>
      <c r="AE7901">
        <v>84983.3</v>
      </c>
      <c r="AF7901">
        <v>85499.3</v>
      </c>
      <c r="AG7901">
        <v>86017.2</v>
      </c>
      <c r="AH7901">
        <v>86536.9</v>
      </c>
      <c r="AI7901">
        <v>87058.4</v>
      </c>
    </row>
    <row r="7902" spans="2:35" x14ac:dyDescent="0.25">
      <c r="B7902" t="s">
        <v>249</v>
      </c>
      <c r="C7902" t="s">
        <v>201</v>
      </c>
      <c r="D7902" t="s">
        <v>1</v>
      </c>
      <c r="E7902">
        <v>104554</v>
      </c>
      <c r="F7902">
        <v>105256</v>
      </c>
      <c r="G7902">
        <v>105951</v>
      </c>
      <c r="H7902">
        <v>106642</v>
      </c>
      <c r="I7902">
        <v>107330</v>
      </c>
      <c r="J7902">
        <v>108016</v>
      </c>
      <c r="K7902">
        <v>108703</v>
      </c>
      <c r="L7902">
        <v>109390</v>
      </c>
      <c r="M7902">
        <v>110080</v>
      </c>
      <c r="N7902">
        <v>110774</v>
      </c>
      <c r="O7902">
        <v>111471</v>
      </c>
      <c r="P7902">
        <v>112171</v>
      </c>
      <c r="Q7902">
        <v>112874</v>
      </c>
      <c r="R7902">
        <v>113581</v>
      </c>
      <c r="S7902">
        <v>114290</v>
      </c>
      <c r="T7902">
        <v>115003</v>
      </c>
      <c r="U7902">
        <v>115719</v>
      </c>
      <c r="V7902">
        <v>116437</v>
      </c>
      <c r="W7902">
        <v>117159</v>
      </c>
      <c r="X7902">
        <v>117883</v>
      </c>
      <c r="Y7902">
        <v>118611</v>
      </c>
      <c r="Z7902">
        <v>119341</v>
      </c>
      <c r="AA7902">
        <v>120075</v>
      </c>
      <c r="AB7902">
        <v>120811</v>
      </c>
      <c r="AC7902">
        <v>121550</v>
      </c>
      <c r="AD7902">
        <v>122291</v>
      </c>
      <c r="AE7902">
        <v>123036</v>
      </c>
      <c r="AF7902">
        <v>123783</v>
      </c>
      <c r="AG7902">
        <v>124533</v>
      </c>
      <c r="AH7902">
        <v>125285</v>
      </c>
      <c r="AI7902">
        <v>126040</v>
      </c>
    </row>
    <row r="7903" spans="2:35" x14ac:dyDescent="0.25">
      <c r="B7903" t="s">
        <v>249</v>
      </c>
      <c r="C7903" t="s">
        <v>202</v>
      </c>
      <c r="D7903" t="s">
        <v>1</v>
      </c>
      <c r="E7903">
        <v>47396.800000000003</v>
      </c>
      <c r="F7903">
        <v>47714.8</v>
      </c>
      <c r="G7903">
        <v>48030.1</v>
      </c>
      <c r="H7903">
        <v>48343.3</v>
      </c>
      <c r="I7903">
        <v>48655.1</v>
      </c>
      <c r="J7903">
        <v>48966.3</v>
      </c>
      <c r="K7903">
        <v>49277.4</v>
      </c>
      <c r="L7903">
        <v>49589</v>
      </c>
      <c r="M7903">
        <v>49902</v>
      </c>
      <c r="N7903">
        <v>50216.4</v>
      </c>
      <c r="O7903">
        <v>50532.4</v>
      </c>
      <c r="P7903">
        <v>50849.8</v>
      </c>
      <c r="Q7903">
        <v>51168.6</v>
      </c>
      <c r="R7903">
        <v>51488.800000000003</v>
      </c>
      <c r="S7903">
        <v>51810.400000000001</v>
      </c>
      <c r="T7903">
        <v>52133.5</v>
      </c>
      <c r="U7903">
        <v>52457.9</v>
      </c>
      <c r="V7903">
        <v>52783.7</v>
      </c>
      <c r="W7903">
        <v>53110.8</v>
      </c>
      <c r="X7903">
        <v>53439.3</v>
      </c>
      <c r="Y7903">
        <v>53769.1</v>
      </c>
      <c r="Z7903">
        <v>54100.2</v>
      </c>
      <c r="AA7903">
        <v>54432.6</v>
      </c>
      <c r="AB7903">
        <v>54766.3</v>
      </c>
      <c r="AC7903">
        <v>55101.3</v>
      </c>
      <c r="AD7903">
        <v>55437.5</v>
      </c>
      <c r="AE7903">
        <v>55775</v>
      </c>
      <c r="AF7903">
        <v>56113.7</v>
      </c>
      <c r="AG7903">
        <v>56453.599999999999</v>
      </c>
      <c r="AH7903">
        <v>56794.6</v>
      </c>
      <c r="AI7903">
        <v>57136.9</v>
      </c>
    </row>
    <row r="7904" spans="2:35" x14ac:dyDescent="0.25">
      <c r="B7904" t="s">
        <v>249</v>
      </c>
      <c r="C7904" t="s">
        <v>203</v>
      </c>
      <c r="D7904" t="s">
        <v>1</v>
      </c>
      <c r="E7904">
        <v>116678</v>
      </c>
      <c r="F7904">
        <v>117461</v>
      </c>
      <c r="G7904">
        <v>118237</v>
      </c>
      <c r="H7904">
        <v>119008</v>
      </c>
      <c r="I7904">
        <v>119775</v>
      </c>
      <c r="J7904">
        <v>120541</v>
      </c>
      <c r="K7904">
        <v>121307</v>
      </c>
      <c r="L7904">
        <v>122074</v>
      </c>
      <c r="M7904">
        <v>122845</v>
      </c>
      <c r="N7904">
        <v>123619</v>
      </c>
      <c r="O7904">
        <v>124397</v>
      </c>
      <c r="P7904">
        <v>125178</v>
      </c>
      <c r="Q7904">
        <v>125963</v>
      </c>
      <c r="R7904">
        <v>126751</v>
      </c>
      <c r="S7904">
        <v>127543</v>
      </c>
      <c r="T7904">
        <v>128338</v>
      </c>
      <c r="U7904">
        <v>129137</v>
      </c>
      <c r="V7904">
        <v>129939</v>
      </c>
      <c r="W7904">
        <v>130744</v>
      </c>
      <c r="X7904">
        <v>131553</v>
      </c>
      <c r="Y7904">
        <v>132365</v>
      </c>
      <c r="Z7904">
        <v>133180</v>
      </c>
      <c r="AA7904">
        <v>133998</v>
      </c>
      <c r="AB7904">
        <v>134819</v>
      </c>
      <c r="AC7904">
        <v>135644</v>
      </c>
      <c r="AD7904">
        <v>136472</v>
      </c>
      <c r="AE7904">
        <v>137302</v>
      </c>
      <c r="AF7904">
        <v>138136</v>
      </c>
      <c r="AG7904">
        <v>138973</v>
      </c>
      <c r="AH7904">
        <v>139812</v>
      </c>
      <c r="AI7904">
        <v>140655</v>
      </c>
    </row>
    <row r="7905" spans="2:35" x14ac:dyDescent="0.25">
      <c r="B7905" t="s">
        <v>249</v>
      </c>
      <c r="C7905" t="s">
        <v>204</v>
      </c>
      <c r="D7905" t="s">
        <v>1</v>
      </c>
      <c r="E7905">
        <v>112011</v>
      </c>
      <c r="F7905">
        <v>112763</v>
      </c>
      <c r="G7905">
        <v>113508</v>
      </c>
      <c r="H7905">
        <v>114248</v>
      </c>
      <c r="I7905">
        <v>114985</v>
      </c>
      <c r="J7905">
        <v>115721</v>
      </c>
      <c r="K7905">
        <v>116456</v>
      </c>
      <c r="L7905">
        <v>117192</v>
      </c>
      <c r="M7905">
        <v>117932</v>
      </c>
      <c r="N7905">
        <v>118675</v>
      </c>
      <c r="O7905">
        <v>119422</v>
      </c>
      <c r="P7905">
        <v>120172</v>
      </c>
      <c r="Q7905">
        <v>120925</v>
      </c>
      <c r="R7905">
        <v>121682</v>
      </c>
      <c r="S7905">
        <v>122442</v>
      </c>
      <c r="T7905">
        <v>123205</v>
      </c>
      <c r="U7905">
        <v>123972</v>
      </c>
      <c r="V7905">
        <v>124742</v>
      </c>
      <c r="W7905">
        <v>125515</v>
      </c>
      <c r="X7905">
        <v>126291</v>
      </c>
      <c r="Y7905">
        <v>127071</v>
      </c>
      <c r="Z7905">
        <v>127853</v>
      </c>
      <c r="AA7905">
        <v>128639</v>
      </c>
      <c r="AB7905">
        <v>129428</v>
      </c>
      <c r="AC7905">
        <v>130219</v>
      </c>
      <c r="AD7905">
        <v>131014</v>
      </c>
      <c r="AE7905">
        <v>131811</v>
      </c>
      <c r="AF7905">
        <v>132612</v>
      </c>
      <c r="AG7905">
        <v>133415</v>
      </c>
      <c r="AH7905">
        <v>134221</v>
      </c>
      <c r="AI7905">
        <v>135030</v>
      </c>
    </row>
    <row r="7906" spans="2:35" x14ac:dyDescent="0.25">
      <c r="B7906" t="s">
        <v>249</v>
      </c>
      <c r="C7906" t="s">
        <v>205</v>
      </c>
      <c r="D7906" t="s">
        <v>1</v>
      </c>
      <c r="E7906">
        <v>60391.4</v>
      </c>
      <c r="F7906">
        <v>60796.7</v>
      </c>
      <c r="G7906">
        <v>61198.3</v>
      </c>
      <c r="H7906">
        <v>61597.4</v>
      </c>
      <c r="I7906">
        <v>61994.7</v>
      </c>
      <c r="J7906">
        <v>62391.199999999997</v>
      </c>
      <c r="K7906">
        <v>62787.7</v>
      </c>
      <c r="L7906">
        <v>63184.6</v>
      </c>
      <c r="M7906">
        <v>63583.4</v>
      </c>
      <c r="N7906">
        <v>63984.1</v>
      </c>
      <c r="O7906">
        <v>64386.7</v>
      </c>
      <c r="P7906">
        <v>64791.1</v>
      </c>
      <c r="Q7906">
        <v>65197.3</v>
      </c>
      <c r="R7906">
        <v>65605.3</v>
      </c>
      <c r="S7906">
        <v>66015.199999999997</v>
      </c>
      <c r="T7906">
        <v>66426.8</v>
      </c>
      <c r="U7906">
        <v>66840.100000000006</v>
      </c>
      <c r="V7906">
        <v>67255.199999999997</v>
      </c>
      <c r="W7906">
        <v>67672.100000000006</v>
      </c>
      <c r="X7906">
        <v>68090.600000000006</v>
      </c>
      <c r="Y7906">
        <v>68510.8</v>
      </c>
      <c r="Z7906">
        <v>68932.7</v>
      </c>
      <c r="AA7906">
        <v>69356.3</v>
      </c>
      <c r="AB7906">
        <v>69781.5</v>
      </c>
      <c r="AC7906">
        <v>70208.2</v>
      </c>
      <c r="AD7906">
        <v>70636.7</v>
      </c>
      <c r="AE7906">
        <v>71066.600000000006</v>
      </c>
      <c r="AF7906">
        <v>71498.2</v>
      </c>
      <c r="AG7906">
        <v>71931.199999999997</v>
      </c>
      <c r="AH7906">
        <v>72365.8</v>
      </c>
      <c r="AI7906">
        <v>72801.899999999994</v>
      </c>
    </row>
    <row r="7907" spans="2:35" x14ac:dyDescent="0.25">
      <c r="B7907" t="s">
        <v>249</v>
      </c>
      <c r="C7907" t="s">
        <v>206</v>
      </c>
      <c r="D7907" t="s">
        <v>1</v>
      </c>
      <c r="E7907">
        <v>53126.1</v>
      </c>
      <c r="F7907">
        <v>53482.6</v>
      </c>
      <c r="G7907">
        <v>53836</v>
      </c>
      <c r="H7907">
        <v>54187</v>
      </c>
      <c r="I7907">
        <v>54536.6</v>
      </c>
      <c r="J7907">
        <v>54885.4</v>
      </c>
      <c r="K7907">
        <v>55234.1</v>
      </c>
      <c r="L7907">
        <v>55583.3</v>
      </c>
      <c r="M7907">
        <v>55934.2</v>
      </c>
      <c r="N7907">
        <v>56286.6</v>
      </c>
      <c r="O7907">
        <v>56640.800000000003</v>
      </c>
      <c r="P7907">
        <v>56996.5</v>
      </c>
      <c r="Q7907">
        <v>57353.9</v>
      </c>
      <c r="R7907">
        <v>57712.800000000003</v>
      </c>
      <c r="S7907">
        <v>58073.3</v>
      </c>
      <c r="T7907">
        <v>58435.4</v>
      </c>
      <c r="U7907">
        <v>58799</v>
      </c>
      <c r="V7907">
        <v>59164.2</v>
      </c>
      <c r="W7907">
        <v>59530.9</v>
      </c>
      <c r="X7907">
        <v>59899.1</v>
      </c>
      <c r="Y7907">
        <v>60268.800000000003</v>
      </c>
      <c r="Z7907">
        <v>60639.9</v>
      </c>
      <c r="AA7907">
        <v>61012.5</v>
      </c>
      <c r="AB7907">
        <v>61386.5</v>
      </c>
      <c r="AC7907">
        <v>61762</v>
      </c>
      <c r="AD7907">
        <v>62138.9</v>
      </c>
      <c r="AE7907">
        <v>62517.1</v>
      </c>
      <c r="AF7907">
        <v>62896.7</v>
      </c>
      <c r="AG7907">
        <v>63277.7</v>
      </c>
      <c r="AH7907">
        <v>63660</v>
      </c>
      <c r="AI7907">
        <v>64043.6</v>
      </c>
    </row>
    <row r="7908" spans="2:35" x14ac:dyDescent="0.25">
      <c r="B7908" t="s">
        <v>249</v>
      </c>
      <c r="C7908" t="s">
        <v>207</v>
      </c>
      <c r="D7908" t="s">
        <v>1</v>
      </c>
      <c r="E7908">
        <v>42251.4</v>
      </c>
      <c r="F7908">
        <v>42534.9</v>
      </c>
      <c r="G7908">
        <v>42816</v>
      </c>
      <c r="H7908">
        <v>43095.1</v>
      </c>
      <c r="I7908">
        <v>43373.1</v>
      </c>
      <c r="J7908">
        <v>43650.5</v>
      </c>
      <c r="K7908">
        <v>43927.9</v>
      </c>
      <c r="L7908">
        <v>44205.599999999999</v>
      </c>
      <c r="M7908">
        <v>44484.6</v>
      </c>
      <c r="N7908">
        <v>44765</v>
      </c>
      <c r="O7908">
        <v>45046.6</v>
      </c>
      <c r="P7908">
        <v>45329.5</v>
      </c>
      <c r="Q7908">
        <v>45613.7</v>
      </c>
      <c r="R7908">
        <v>45899.199999999997</v>
      </c>
      <c r="S7908">
        <v>46185.9</v>
      </c>
      <c r="T7908">
        <v>46473.9</v>
      </c>
      <c r="U7908">
        <v>46763.1</v>
      </c>
      <c r="V7908">
        <v>47053.5</v>
      </c>
      <c r="W7908">
        <v>47345.1</v>
      </c>
      <c r="X7908">
        <v>47638</v>
      </c>
      <c r="Y7908">
        <v>47932</v>
      </c>
      <c r="Z7908">
        <v>48227.1</v>
      </c>
      <c r="AA7908">
        <v>48523.4</v>
      </c>
      <c r="AB7908">
        <v>48820.9</v>
      </c>
      <c r="AC7908">
        <v>49119.5</v>
      </c>
      <c r="AD7908">
        <v>49419.199999999997</v>
      </c>
      <c r="AE7908">
        <v>49720.1</v>
      </c>
      <c r="AF7908">
        <v>50022</v>
      </c>
      <c r="AG7908">
        <v>50325</v>
      </c>
      <c r="AH7908">
        <v>50629</v>
      </c>
      <c r="AI7908">
        <v>50934.1</v>
      </c>
    </row>
    <row r="7909" spans="2:35" x14ac:dyDescent="0.25">
      <c r="B7909" t="s">
        <v>249</v>
      </c>
      <c r="C7909" t="s">
        <v>208</v>
      </c>
      <c r="D7909" t="s">
        <v>1</v>
      </c>
      <c r="E7909">
        <v>56521.7</v>
      </c>
      <c r="F7909">
        <v>56901</v>
      </c>
      <c r="G7909">
        <v>57276.9</v>
      </c>
      <c r="H7909">
        <v>57650.400000000001</v>
      </c>
      <c r="I7909">
        <v>58022.3</v>
      </c>
      <c r="J7909">
        <v>58393.4</v>
      </c>
      <c r="K7909">
        <v>58764.4</v>
      </c>
      <c r="L7909">
        <v>59135.9</v>
      </c>
      <c r="M7909">
        <v>59509.2</v>
      </c>
      <c r="N7909">
        <v>59884.2</v>
      </c>
      <c r="O7909">
        <v>60261</v>
      </c>
      <c r="P7909">
        <v>60639.5</v>
      </c>
      <c r="Q7909">
        <v>61019.7</v>
      </c>
      <c r="R7909">
        <v>61401.5</v>
      </c>
      <c r="S7909">
        <v>61785.1</v>
      </c>
      <c r="T7909">
        <v>62170.3</v>
      </c>
      <c r="U7909">
        <v>62557.2</v>
      </c>
      <c r="V7909">
        <v>62945.7</v>
      </c>
      <c r="W7909">
        <v>63335.8</v>
      </c>
      <c r="X7909">
        <v>63727.5</v>
      </c>
      <c r="Y7909">
        <v>64120.800000000003</v>
      </c>
      <c r="Z7909">
        <v>64515.7</v>
      </c>
      <c r="AA7909">
        <v>64912.1</v>
      </c>
      <c r="AB7909">
        <v>65310.1</v>
      </c>
      <c r="AC7909">
        <v>65709.5</v>
      </c>
      <c r="AD7909">
        <v>66110.5</v>
      </c>
      <c r="AE7909">
        <v>66512.899999999994</v>
      </c>
      <c r="AF7909">
        <v>66916.800000000003</v>
      </c>
      <c r="AG7909">
        <v>67322.100000000006</v>
      </c>
      <c r="AH7909">
        <v>67728.800000000003</v>
      </c>
      <c r="AI7909">
        <v>68137</v>
      </c>
    </row>
    <row r="7910" spans="2:35" x14ac:dyDescent="0.25">
      <c r="B7910" t="s">
        <v>249</v>
      </c>
      <c r="C7910" t="s">
        <v>209</v>
      </c>
      <c r="D7910" t="s">
        <v>1</v>
      </c>
      <c r="E7910">
        <v>20522.599999999999</v>
      </c>
      <c r="F7910">
        <v>20660.3</v>
      </c>
      <c r="G7910">
        <v>20796.8</v>
      </c>
      <c r="H7910">
        <v>20932.5</v>
      </c>
      <c r="I7910">
        <v>21067.5</v>
      </c>
      <c r="J7910">
        <v>21202.2</v>
      </c>
      <c r="K7910">
        <v>21336.9</v>
      </c>
      <c r="L7910">
        <v>21471.8</v>
      </c>
      <c r="M7910">
        <v>21607.4</v>
      </c>
      <c r="N7910">
        <v>21743.5</v>
      </c>
      <c r="O7910">
        <v>21880.3</v>
      </c>
      <c r="P7910">
        <v>22017.8</v>
      </c>
      <c r="Q7910">
        <v>22155.8</v>
      </c>
      <c r="R7910">
        <v>22294.5</v>
      </c>
      <c r="S7910">
        <v>22433.7</v>
      </c>
      <c r="T7910">
        <v>22573.599999999999</v>
      </c>
      <c r="U7910">
        <v>22714.1</v>
      </c>
      <c r="V7910">
        <v>22855.1</v>
      </c>
      <c r="W7910">
        <v>22996.799999999999</v>
      </c>
      <c r="X7910">
        <v>23139</v>
      </c>
      <c r="Y7910">
        <v>23281.8</v>
      </c>
      <c r="Z7910">
        <v>23425.200000000001</v>
      </c>
      <c r="AA7910">
        <v>23569.1</v>
      </c>
      <c r="AB7910">
        <v>23713.599999999999</v>
      </c>
      <c r="AC7910">
        <v>23858.7</v>
      </c>
      <c r="AD7910">
        <v>24004.2</v>
      </c>
      <c r="AE7910">
        <v>24150.400000000001</v>
      </c>
      <c r="AF7910">
        <v>24297</v>
      </c>
      <c r="AG7910">
        <v>24444.2</v>
      </c>
      <c r="AH7910">
        <v>24591.9</v>
      </c>
      <c r="AI7910">
        <v>24740.1</v>
      </c>
    </row>
    <row r="7911" spans="2:35" x14ac:dyDescent="0.25">
      <c r="B7911" t="s">
        <v>249</v>
      </c>
      <c r="C7911" t="s">
        <v>210</v>
      </c>
      <c r="D7911" t="s">
        <v>1</v>
      </c>
      <c r="E7911">
        <v>45215.4</v>
      </c>
      <c r="F7911">
        <v>45518.8</v>
      </c>
      <c r="G7911">
        <v>45819.6</v>
      </c>
      <c r="H7911">
        <v>46118.3</v>
      </c>
      <c r="I7911">
        <v>46415.8</v>
      </c>
      <c r="J7911">
        <v>46712.7</v>
      </c>
      <c r="K7911">
        <v>47009.5</v>
      </c>
      <c r="L7911">
        <v>47306.7</v>
      </c>
      <c r="M7911">
        <v>47605.3</v>
      </c>
      <c r="N7911">
        <v>47905.3</v>
      </c>
      <c r="O7911">
        <v>48206.7</v>
      </c>
      <c r="P7911">
        <v>48509.5</v>
      </c>
      <c r="Q7911">
        <v>48813.599999999999</v>
      </c>
      <c r="R7911">
        <v>49119.1</v>
      </c>
      <c r="S7911">
        <v>49425.9</v>
      </c>
      <c r="T7911">
        <v>49734.1</v>
      </c>
      <c r="U7911">
        <v>50043.6</v>
      </c>
      <c r="V7911">
        <v>50354.400000000001</v>
      </c>
      <c r="W7911">
        <v>50666.5</v>
      </c>
      <c r="X7911">
        <v>50979.8</v>
      </c>
      <c r="Y7911">
        <v>51294.5</v>
      </c>
      <c r="Z7911">
        <v>51610.3</v>
      </c>
      <c r="AA7911">
        <v>51927.5</v>
      </c>
      <c r="AB7911">
        <v>52245.8</v>
      </c>
      <c r="AC7911">
        <v>52565.3</v>
      </c>
      <c r="AD7911">
        <v>52886.1</v>
      </c>
      <c r="AE7911">
        <v>53208</v>
      </c>
      <c r="AF7911">
        <v>53531.1</v>
      </c>
      <c r="AG7911">
        <v>53855.4</v>
      </c>
      <c r="AH7911">
        <v>54180.7</v>
      </c>
      <c r="AI7911">
        <v>54507.3</v>
      </c>
    </row>
    <row r="7912" spans="2:35" x14ac:dyDescent="0.25">
      <c r="B7912" t="s">
        <v>249</v>
      </c>
      <c r="C7912" t="s">
        <v>211</v>
      </c>
      <c r="D7912" t="s">
        <v>1</v>
      </c>
      <c r="E7912">
        <v>52726.6</v>
      </c>
      <c r="F7912">
        <v>53080.4</v>
      </c>
      <c r="G7912">
        <v>53431.1</v>
      </c>
      <c r="H7912">
        <v>53779.5</v>
      </c>
      <c r="I7912">
        <v>54126.400000000001</v>
      </c>
      <c r="J7912">
        <v>54472.6</v>
      </c>
      <c r="K7912">
        <v>54818.7</v>
      </c>
      <c r="L7912">
        <v>55165.3</v>
      </c>
      <c r="M7912">
        <v>55513.5</v>
      </c>
      <c r="N7912">
        <v>55863.3</v>
      </c>
      <c r="O7912">
        <v>56214.8</v>
      </c>
      <c r="P7912">
        <v>56567.9</v>
      </c>
      <c r="Q7912">
        <v>56922.5</v>
      </c>
      <c r="R7912">
        <v>57278.8</v>
      </c>
      <c r="S7912">
        <v>57636.6</v>
      </c>
      <c r="T7912">
        <v>57995.9</v>
      </c>
      <c r="U7912">
        <v>58356.800000000003</v>
      </c>
      <c r="V7912">
        <v>58719.3</v>
      </c>
      <c r="W7912">
        <v>59083.199999999997</v>
      </c>
      <c r="X7912">
        <v>59448.6</v>
      </c>
      <c r="Y7912">
        <v>59815.5</v>
      </c>
      <c r="Z7912">
        <v>60183.8</v>
      </c>
      <c r="AA7912">
        <v>60553.599999999999</v>
      </c>
      <c r="AB7912">
        <v>60924.9</v>
      </c>
      <c r="AC7912">
        <v>61297.5</v>
      </c>
      <c r="AD7912">
        <v>61671.5</v>
      </c>
      <c r="AE7912">
        <v>62046.9</v>
      </c>
      <c r="AF7912">
        <v>62423.7</v>
      </c>
      <c r="AG7912">
        <v>62801.8</v>
      </c>
      <c r="AH7912">
        <v>63181.2</v>
      </c>
      <c r="AI7912">
        <v>63562</v>
      </c>
    </row>
    <row r="7913" spans="2:35" x14ac:dyDescent="0.25">
      <c r="B7913" t="s">
        <v>249</v>
      </c>
      <c r="C7913" t="s">
        <v>212</v>
      </c>
      <c r="D7913" t="s">
        <v>1</v>
      </c>
      <c r="E7913">
        <v>84729.9</v>
      </c>
      <c r="F7913">
        <v>85298.5</v>
      </c>
      <c r="G7913">
        <v>85862.1</v>
      </c>
      <c r="H7913">
        <v>86422</v>
      </c>
      <c r="I7913">
        <v>86979.4</v>
      </c>
      <c r="J7913">
        <v>87535.7</v>
      </c>
      <c r="K7913">
        <v>88091.9</v>
      </c>
      <c r="L7913">
        <v>88648.8</v>
      </c>
      <c r="M7913">
        <v>89208.4</v>
      </c>
      <c r="N7913">
        <v>89770.6</v>
      </c>
      <c r="O7913">
        <v>90335.4</v>
      </c>
      <c r="P7913">
        <v>90902.7</v>
      </c>
      <c r="Q7913">
        <v>91472.7</v>
      </c>
      <c r="R7913">
        <v>92045.2</v>
      </c>
      <c r="S7913">
        <v>92620.1</v>
      </c>
      <c r="T7913">
        <v>93197.6</v>
      </c>
      <c r="U7913">
        <v>93777.600000000006</v>
      </c>
      <c r="V7913">
        <v>94360</v>
      </c>
      <c r="W7913">
        <v>94944.8</v>
      </c>
      <c r="X7913">
        <v>95532</v>
      </c>
      <c r="Y7913">
        <v>96121.600000000006</v>
      </c>
      <c r="Z7913">
        <v>96713.5</v>
      </c>
      <c r="AA7913">
        <v>97307.8</v>
      </c>
      <c r="AB7913">
        <v>97904.3</v>
      </c>
      <c r="AC7913">
        <v>98503.1</v>
      </c>
      <c r="AD7913">
        <v>99104.2</v>
      </c>
      <c r="AE7913">
        <v>99707.4</v>
      </c>
      <c r="AF7913">
        <v>100313</v>
      </c>
      <c r="AG7913">
        <v>100920</v>
      </c>
      <c r="AH7913">
        <v>101530</v>
      </c>
      <c r="AI7913">
        <v>102142</v>
      </c>
    </row>
    <row r="7914" spans="2:35" x14ac:dyDescent="0.25">
      <c r="B7914" t="s">
        <v>249</v>
      </c>
      <c r="C7914" t="s">
        <v>213</v>
      </c>
      <c r="D7914" t="s">
        <v>1</v>
      </c>
      <c r="E7914">
        <v>73080.7</v>
      </c>
      <c r="F7914">
        <v>73571.199999999997</v>
      </c>
      <c r="G7914">
        <v>74057.2</v>
      </c>
      <c r="H7914">
        <v>74540.2</v>
      </c>
      <c r="I7914">
        <v>75021</v>
      </c>
      <c r="J7914">
        <v>75500.800000000003</v>
      </c>
      <c r="K7914">
        <v>75980.5</v>
      </c>
      <c r="L7914">
        <v>76460.899999999994</v>
      </c>
      <c r="M7914">
        <v>76943.5</v>
      </c>
      <c r="N7914">
        <v>77428.399999999994</v>
      </c>
      <c r="O7914">
        <v>77915.5</v>
      </c>
      <c r="P7914">
        <v>78404.899999999994</v>
      </c>
      <c r="Q7914">
        <v>78896.5</v>
      </c>
      <c r="R7914">
        <v>79390.2</v>
      </c>
      <c r="S7914">
        <v>79886.2</v>
      </c>
      <c r="T7914">
        <v>80384.2</v>
      </c>
      <c r="U7914">
        <v>80884.5</v>
      </c>
      <c r="V7914">
        <v>81386.8</v>
      </c>
      <c r="W7914">
        <v>81891.199999999997</v>
      </c>
      <c r="X7914">
        <v>82397.7</v>
      </c>
      <c r="Y7914">
        <v>82906.2</v>
      </c>
      <c r="Z7914">
        <v>83416.800000000003</v>
      </c>
      <c r="AA7914">
        <v>83929.3</v>
      </c>
      <c r="AB7914">
        <v>84443.8</v>
      </c>
      <c r="AC7914">
        <v>84960.3</v>
      </c>
      <c r="AD7914">
        <v>85478.7</v>
      </c>
      <c r="AE7914">
        <v>85999</v>
      </c>
      <c r="AF7914">
        <v>86521.3</v>
      </c>
      <c r="AG7914">
        <v>87045.3</v>
      </c>
      <c r="AH7914">
        <v>87571.199999999997</v>
      </c>
      <c r="AI7914">
        <v>88099</v>
      </c>
    </row>
    <row r="7915" spans="2:35" x14ac:dyDescent="0.25">
      <c r="B7915" t="s">
        <v>249</v>
      </c>
      <c r="C7915" t="s">
        <v>214</v>
      </c>
      <c r="D7915" t="s">
        <v>1</v>
      </c>
      <c r="E7915">
        <v>43005.4</v>
      </c>
      <c r="F7915">
        <v>43294</v>
      </c>
      <c r="G7915">
        <v>43580.1</v>
      </c>
      <c r="H7915">
        <v>43864.2</v>
      </c>
      <c r="I7915">
        <v>44147.199999999997</v>
      </c>
      <c r="J7915">
        <v>44429.599999999999</v>
      </c>
      <c r="K7915">
        <v>44711.9</v>
      </c>
      <c r="L7915">
        <v>44994.5</v>
      </c>
      <c r="M7915">
        <v>45278.5</v>
      </c>
      <c r="N7915">
        <v>45563.9</v>
      </c>
      <c r="O7915">
        <v>45850.5</v>
      </c>
      <c r="P7915">
        <v>46138.5</v>
      </c>
      <c r="Q7915">
        <v>46427.8</v>
      </c>
      <c r="R7915">
        <v>46718.400000000001</v>
      </c>
      <c r="S7915">
        <v>47010.2</v>
      </c>
      <c r="T7915">
        <v>47303.3</v>
      </c>
      <c r="U7915">
        <v>47597.7</v>
      </c>
      <c r="V7915">
        <v>47893.3</v>
      </c>
      <c r="W7915">
        <v>48190.1</v>
      </c>
      <c r="X7915">
        <v>48488.1</v>
      </c>
      <c r="Y7915">
        <v>48787.4</v>
      </c>
      <c r="Z7915">
        <v>49087.8</v>
      </c>
      <c r="AA7915">
        <v>49389.4</v>
      </c>
      <c r="AB7915">
        <v>49692.2</v>
      </c>
      <c r="AC7915">
        <v>49996.1</v>
      </c>
      <c r="AD7915">
        <v>50301.2</v>
      </c>
      <c r="AE7915">
        <v>50607.4</v>
      </c>
      <c r="AF7915">
        <v>50914.7</v>
      </c>
      <c r="AG7915">
        <v>51223.1</v>
      </c>
      <c r="AH7915">
        <v>51532.6</v>
      </c>
      <c r="AI7915">
        <v>51843.1</v>
      </c>
    </row>
    <row r="7916" spans="2:35" x14ac:dyDescent="0.25">
      <c r="B7916" t="s">
        <v>249</v>
      </c>
      <c r="C7916" t="s">
        <v>215</v>
      </c>
      <c r="D7916" t="s">
        <v>1</v>
      </c>
      <c r="E7916">
        <v>15625.7</v>
      </c>
      <c r="F7916">
        <v>15730.6</v>
      </c>
      <c r="G7916">
        <v>15834.5</v>
      </c>
      <c r="H7916">
        <v>15937.7</v>
      </c>
      <c r="I7916">
        <v>16040.5</v>
      </c>
      <c r="J7916">
        <v>16143.1</v>
      </c>
      <c r="K7916">
        <v>16245.7</v>
      </c>
      <c r="L7916">
        <v>16348.4</v>
      </c>
      <c r="M7916">
        <v>16451.599999999999</v>
      </c>
      <c r="N7916">
        <v>16555.3</v>
      </c>
      <c r="O7916">
        <v>16659.400000000001</v>
      </c>
      <c r="P7916">
        <v>16764.099999999999</v>
      </c>
      <c r="Q7916">
        <v>16869.2</v>
      </c>
      <c r="R7916">
        <v>16974.8</v>
      </c>
      <c r="S7916">
        <v>17080.8</v>
      </c>
      <c r="T7916">
        <v>17187.3</v>
      </c>
      <c r="U7916">
        <v>17294.2</v>
      </c>
      <c r="V7916">
        <v>17401.599999999999</v>
      </c>
      <c r="W7916">
        <v>17509.5</v>
      </c>
      <c r="X7916">
        <v>17617.8</v>
      </c>
      <c r="Y7916">
        <v>17726.5</v>
      </c>
      <c r="Z7916">
        <v>17835.7</v>
      </c>
      <c r="AA7916">
        <v>17945.3</v>
      </c>
      <c r="AB7916">
        <v>18055.3</v>
      </c>
      <c r="AC7916">
        <v>18165.7</v>
      </c>
      <c r="AD7916">
        <v>18276.599999999999</v>
      </c>
      <c r="AE7916">
        <v>18387.8</v>
      </c>
      <c r="AF7916">
        <v>18499.5</v>
      </c>
      <c r="AG7916">
        <v>18611.5</v>
      </c>
      <c r="AH7916">
        <v>18724</v>
      </c>
      <c r="AI7916">
        <v>18836.8</v>
      </c>
    </row>
    <row r="7917" spans="2:35" x14ac:dyDescent="0.25">
      <c r="B7917" t="s">
        <v>249</v>
      </c>
      <c r="C7917" t="s">
        <v>216</v>
      </c>
      <c r="D7917" t="s">
        <v>1</v>
      </c>
      <c r="E7917">
        <v>51490.400000000001</v>
      </c>
      <c r="F7917">
        <v>51836</v>
      </c>
      <c r="G7917">
        <v>52178.400000000001</v>
      </c>
      <c r="H7917">
        <v>52518.7</v>
      </c>
      <c r="I7917">
        <v>52857.5</v>
      </c>
      <c r="J7917">
        <v>53195.5</v>
      </c>
      <c r="K7917">
        <v>53533.5</v>
      </c>
      <c r="L7917">
        <v>53872</v>
      </c>
      <c r="M7917">
        <v>54212</v>
      </c>
      <c r="N7917">
        <v>54553.599999999999</v>
      </c>
      <c r="O7917">
        <v>54896.9</v>
      </c>
      <c r="P7917">
        <v>55241.7</v>
      </c>
      <c r="Q7917">
        <v>55588</v>
      </c>
      <c r="R7917">
        <v>55935.9</v>
      </c>
      <c r="S7917">
        <v>56285.3</v>
      </c>
      <c r="T7917">
        <v>56636.3</v>
      </c>
      <c r="U7917">
        <v>56988.7</v>
      </c>
      <c r="V7917">
        <v>57342.6</v>
      </c>
      <c r="W7917">
        <v>57698</v>
      </c>
      <c r="X7917">
        <v>58054.9</v>
      </c>
      <c r="Y7917">
        <v>58413.2</v>
      </c>
      <c r="Z7917">
        <v>58772.9</v>
      </c>
      <c r="AA7917">
        <v>59134</v>
      </c>
      <c r="AB7917">
        <v>59496.5</v>
      </c>
      <c r="AC7917">
        <v>59860.4</v>
      </c>
      <c r="AD7917">
        <v>60225.7</v>
      </c>
      <c r="AE7917">
        <v>60592.3</v>
      </c>
      <c r="AF7917">
        <v>60960.2</v>
      </c>
      <c r="AG7917">
        <v>61329.4</v>
      </c>
      <c r="AH7917">
        <v>61700</v>
      </c>
      <c r="AI7917">
        <v>62071.8</v>
      </c>
    </row>
    <row r="7918" spans="2:35" x14ac:dyDescent="0.25">
      <c r="B7918" t="s">
        <v>249</v>
      </c>
      <c r="C7918" t="s">
        <v>217</v>
      </c>
      <c r="D7918" t="s">
        <v>1</v>
      </c>
      <c r="E7918">
        <v>37034.6</v>
      </c>
      <c r="F7918">
        <v>37283.1</v>
      </c>
      <c r="G7918">
        <v>37529.4</v>
      </c>
      <c r="H7918">
        <v>37774.199999999997</v>
      </c>
      <c r="I7918">
        <v>38017.800000000003</v>
      </c>
      <c r="J7918">
        <v>38261</v>
      </c>
      <c r="K7918">
        <v>38504.1</v>
      </c>
      <c r="L7918">
        <v>38747.5</v>
      </c>
      <c r="M7918">
        <v>38992.1</v>
      </c>
      <c r="N7918">
        <v>39237.800000000003</v>
      </c>
      <c r="O7918">
        <v>39484.699999999997</v>
      </c>
      <c r="P7918">
        <v>39732.699999999997</v>
      </c>
      <c r="Q7918">
        <v>39981.800000000003</v>
      </c>
      <c r="R7918">
        <v>40232</v>
      </c>
      <c r="S7918">
        <v>40483.300000000003</v>
      </c>
      <c r="T7918">
        <v>40735.699999999997</v>
      </c>
      <c r="U7918">
        <v>40989.199999999997</v>
      </c>
      <c r="V7918">
        <v>41243.800000000003</v>
      </c>
      <c r="W7918">
        <v>41499.4</v>
      </c>
      <c r="X7918">
        <v>41756.1</v>
      </c>
      <c r="Y7918">
        <v>42013.8</v>
      </c>
      <c r="Z7918">
        <v>42272.5</v>
      </c>
      <c r="AA7918">
        <v>42532.2</v>
      </c>
      <c r="AB7918">
        <v>42793</v>
      </c>
      <c r="AC7918">
        <v>43054.7</v>
      </c>
      <c r="AD7918">
        <v>43317.4</v>
      </c>
      <c r="AE7918">
        <v>43581.1</v>
      </c>
      <c r="AF7918">
        <v>43845.7</v>
      </c>
      <c r="AG7918">
        <v>44111.3</v>
      </c>
      <c r="AH7918">
        <v>44377.8</v>
      </c>
      <c r="AI7918">
        <v>44645.3</v>
      </c>
    </row>
    <row r="7919" spans="2:35" x14ac:dyDescent="0.25">
      <c r="B7919" t="s">
        <v>249</v>
      </c>
      <c r="C7919" t="s">
        <v>218</v>
      </c>
      <c r="D7919" t="s">
        <v>1</v>
      </c>
      <c r="E7919">
        <v>47896.6</v>
      </c>
      <c r="F7919">
        <v>48218</v>
      </c>
      <c r="G7919">
        <v>48536.6</v>
      </c>
      <c r="H7919">
        <v>48853.1</v>
      </c>
      <c r="I7919">
        <v>49168.2</v>
      </c>
      <c r="J7919">
        <v>49482.7</v>
      </c>
      <c r="K7919">
        <v>49797.1</v>
      </c>
      <c r="L7919">
        <v>50111.9</v>
      </c>
      <c r="M7919">
        <v>50428.2</v>
      </c>
      <c r="N7919">
        <v>50746</v>
      </c>
      <c r="O7919">
        <v>51065.3</v>
      </c>
      <c r="P7919">
        <v>51386</v>
      </c>
      <c r="Q7919">
        <v>51708.2</v>
      </c>
      <c r="R7919">
        <v>52031.8</v>
      </c>
      <c r="S7919">
        <v>52356.800000000003</v>
      </c>
      <c r="T7919">
        <v>52683.3</v>
      </c>
      <c r="U7919">
        <v>53011.1</v>
      </c>
      <c r="V7919">
        <v>53340.3</v>
      </c>
      <c r="W7919">
        <v>53670.9</v>
      </c>
      <c r="X7919">
        <v>54002.9</v>
      </c>
      <c r="Y7919">
        <v>54336.2</v>
      </c>
      <c r="Z7919">
        <v>54670.8</v>
      </c>
      <c r="AA7919">
        <v>55006.7</v>
      </c>
      <c r="AB7919">
        <v>55343.9</v>
      </c>
      <c r="AC7919">
        <v>55682.400000000001</v>
      </c>
      <c r="AD7919">
        <v>56022.2</v>
      </c>
      <c r="AE7919">
        <v>56363.199999999997</v>
      </c>
      <c r="AF7919">
        <v>56705.4</v>
      </c>
      <c r="AG7919">
        <v>57048.9</v>
      </c>
      <c r="AH7919">
        <v>57393.599999999999</v>
      </c>
      <c r="AI7919">
        <v>57739.4</v>
      </c>
    </row>
    <row r="7920" spans="2:35" x14ac:dyDescent="0.25">
      <c r="B7920" t="s">
        <v>249</v>
      </c>
      <c r="C7920" t="s">
        <v>219</v>
      </c>
      <c r="D7920" t="s">
        <v>1</v>
      </c>
      <c r="E7920">
        <v>25346.799999999999</v>
      </c>
      <c r="F7920">
        <v>25516.9</v>
      </c>
      <c r="G7920">
        <v>25685.5</v>
      </c>
      <c r="H7920">
        <v>25853</v>
      </c>
      <c r="I7920">
        <v>26019.8</v>
      </c>
      <c r="J7920">
        <v>26186.2</v>
      </c>
      <c r="K7920">
        <v>26352.6</v>
      </c>
      <c r="L7920">
        <v>26519.200000000001</v>
      </c>
      <c r="M7920">
        <v>26686.6</v>
      </c>
      <c r="N7920">
        <v>26854.7</v>
      </c>
      <c r="O7920">
        <v>27023.7</v>
      </c>
      <c r="P7920">
        <v>27193.4</v>
      </c>
      <c r="Q7920">
        <v>27363.9</v>
      </c>
      <c r="R7920">
        <v>27535.200000000001</v>
      </c>
      <c r="S7920">
        <v>27707.200000000001</v>
      </c>
      <c r="T7920">
        <v>27879.9</v>
      </c>
      <c r="U7920">
        <v>28053.4</v>
      </c>
      <c r="V7920">
        <v>28227.599999999999</v>
      </c>
      <c r="W7920">
        <v>28402.6</v>
      </c>
      <c r="X7920">
        <v>28578.3</v>
      </c>
      <c r="Y7920">
        <v>28754.6</v>
      </c>
      <c r="Z7920">
        <v>28931.7</v>
      </c>
      <c r="AA7920">
        <v>29109.5</v>
      </c>
      <c r="AB7920">
        <v>29287.9</v>
      </c>
      <c r="AC7920">
        <v>29467.1</v>
      </c>
      <c r="AD7920">
        <v>29646.9</v>
      </c>
      <c r="AE7920">
        <v>29827.3</v>
      </c>
      <c r="AF7920">
        <v>30008.400000000001</v>
      </c>
      <c r="AG7920">
        <v>30190.2</v>
      </c>
      <c r="AH7920">
        <v>30372.6</v>
      </c>
      <c r="AI7920">
        <v>30555.599999999999</v>
      </c>
    </row>
    <row r="7921" spans="2:35" x14ac:dyDescent="0.25">
      <c r="B7921" t="s">
        <v>249</v>
      </c>
      <c r="C7921" t="s">
        <v>9191</v>
      </c>
      <c r="D7921" t="s">
        <v>1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Sheet1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10-03T19:32:22Z</dcterms:modified>
</cp:coreProperties>
</file>